>0</v>
          </cell>
          <cell r="CD64">
            <v>0</v>
          </cell>
          <cell r="CE64">
            <v>0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</row>
        <row r="65">
          <cell r="A65" t="str">
            <v>OptiBase</v>
          </cell>
          <cell r="B65">
            <v>1.0900000000000001</v>
          </cell>
          <cell r="C65">
            <v>1</v>
          </cell>
          <cell r="D65">
            <v>1</v>
          </cell>
          <cell r="E65">
            <v>1.0900000000000001</v>
          </cell>
          <cell r="F65">
            <v>0</v>
          </cell>
          <cell r="G65">
            <v>0.54500000000000004</v>
          </cell>
          <cell r="H65">
            <v>0.54500000000000004</v>
          </cell>
          <cell r="I65">
            <v>0</v>
          </cell>
          <cell r="J65">
            <v>0</v>
          </cell>
          <cell r="K65">
            <v>0</v>
          </cell>
          <cell r="L65">
            <v>0.27250000000000002</v>
          </cell>
          <cell r="M65">
            <v>5.4500000000000007E-2</v>
          </cell>
          <cell r="N65">
            <v>0.26247200000000004</v>
          </cell>
          <cell r="O65">
            <v>7.8044000000000002E-2</v>
          </cell>
          <cell r="P65">
            <v>6.4091999999999996E-2</v>
          </cell>
          <cell r="Q65">
            <v>3.1392000000000003E-2</v>
          </cell>
          <cell r="R65">
            <v>0.15728699999999998</v>
          </cell>
          <cell r="S65">
            <v>0.16971300000000003</v>
          </cell>
          <cell r="T65">
            <v>0</v>
          </cell>
          <cell r="U65">
            <v>1.0900000000000001</v>
          </cell>
          <cell r="V65">
            <v>0</v>
          </cell>
          <cell r="W65">
            <v>0</v>
          </cell>
          <cell r="X65"/>
          <cell r="Y65">
            <v>1.0900000000000001</v>
          </cell>
          <cell r="Z65"/>
          <cell r="AA65"/>
          <cell r="AB65">
            <v>0</v>
          </cell>
          <cell r="AC65">
            <v>0</v>
          </cell>
          <cell r="AD65">
            <v>0</v>
          </cell>
          <cell r="AF65">
            <v>0.5</v>
          </cell>
          <cell r="AG65">
            <v>0.5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.25</v>
          </cell>
          <cell r="AM65">
            <v>0.05</v>
          </cell>
          <cell r="AN65">
            <v>0.24080000000000001</v>
          </cell>
          <cell r="AO65">
            <v>7.1599999999999997E-2</v>
          </cell>
          <cell r="AP65">
            <v>5.8799999999999991E-2</v>
          </cell>
          <cell r="AQ65">
            <v>2.8799999999999999E-2</v>
          </cell>
          <cell r="AR65">
            <v>0.14429999999999998</v>
          </cell>
          <cell r="AS65">
            <v>0.15570000000000001</v>
          </cell>
          <cell r="AT65">
            <v>0</v>
          </cell>
          <cell r="AU65">
            <v>0</v>
          </cell>
          <cell r="AV65">
            <v>1</v>
          </cell>
          <cell r="AW65">
            <v>0</v>
          </cell>
          <cell r="AX65">
            <v>0</v>
          </cell>
          <cell r="AY65">
            <v>0</v>
          </cell>
          <cell r="BA65">
            <v>1</v>
          </cell>
          <cell r="BB65">
            <v>1</v>
          </cell>
          <cell r="BC65">
            <v>5.3999999999999999E-2</v>
          </cell>
          <cell r="BD65">
            <v>1.054</v>
          </cell>
          <cell r="BE65"/>
          <cell r="BF65">
            <v>1.0900000000000001</v>
          </cell>
          <cell r="BH65">
            <v>0</v>
          </cell>
          <cell r="BI65">
            <v>0</v>
          </cell>
          <cell r="BJ65">
            <v>5.8999999999999997E-2</v>
          </cell>
          <cell r="BK65">
            <v>0</v>
          </cell>
          <cell r="BL65"/>
          <cell r="BM65">
            <v>0</v>
          </cell>
          <cell r="BN65"/>
          <cell r="BO65">
            <v>1.0900000000000001</v>
          </cell>
          <cell r="BP65">
            <v>1</v>
          </cell>
          <cell r="BQ65">
            <v>1</v>
          </cell>
          <cell r="BR65"/>
          <cell r="BS65">
            <v>0.5</v>
          </cell>
          <cell r="BT65">
            <v>0.5</v>
          </cell>
          <cell r="BU65">
            <v>0</v>
          </cell>
          <cell r="BV65">
            <v>0.54500000000000004</v>
          </cell>
          <cell r="BW65">
            <v>0.54500000000000004</v>
          </cell>
          <cell r="BY65">
            <v>0</v>
          </cell>
          <cell r="BZ65">
            <v>0</v>
          </cell>
          <cell r="CA65">
            <v>0</v>
          </cell>
          <cell r="CB65">
            <v>-1</v>
          </cell>
          <cell r="CC65">
            <v>0</v>
          </cell>
          <cell r="CD65">
            <v>0</v>
          </cell>
          <cell r="CE65">
            <v>0</v>
          </cell>
          <cell r="CG65">
            <v>0.5</v>
          </cell>
          <cell r="CH65">
            <v>0.5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</row>
        <row r="66">
          <cell r="A66" t="str">
            <v>Viaccess-Orca</v>
          </cell>
          <cell r="B66">
            <v>50.872320000000009</v>
          </cell>
          <cell r="C66">
            <v>49.680000000000007</v>
          </cell>
          <cell r="D66">
            <v>25.92</v>
          </cell>
          <cell r="E66">
            <v>30.404160000000005</v>
          </cell>
          <cell r="F66">
            <v>20.468160000000008</v>
          </cell>
          <cell r="G66">
            <v>15.202080000000002</v>
          </cell>
          <cell r="H66">
            <v>15.202080000000002</v>
          </cell>
          <cell r="I66">
            <v>2.558520000000001</v>
          </cell>
          <cell r="J66">
            <v>5.117040000000002</v>
          </cell>
          <cell r="K66">
            <v>12.792600000000006</v>
          </cell>
          <cell r="L66">
            <v>0</v>
          </cell>
          <cell r="M66">
            <v>2.543616000000001</v>
          </cell>
          <cell r="N66">
            <v>24.50010931200001</v>
          </cell>
          <cell r="O66">
            <v>7.2849162240000025</v>
          </cell>
          <cell r="P66">
            <v>5.9825848320000015</v>
          </cell>
          <cell r="Q66">
            <v>2.930245632000001</v>
          </cell>
          <cell r="R66">
            <v>3.6704378880000004</v>
          </cell>
          <cell r="S66">
            <v>3.9604101120000008</v>
          </cell>
          <cell r="T66">
            <v>0</v>
          </cell>
          <cell r="U66">
            <v>50.872320000000009</v>
          </cell>
          <cell r="V66">
            <v>0</v>
          </cell>
          <cell r="W66">
            <v>0</v>
          </cell>
          <cell r="X66"/>
          <cell r="Y66">
            <v>50.872320000000009</v>
          </cell>
          <cell r="Z66"/>
          <cell r="AA66"/>
          <cell r="AB66">
            <v>0</v>
          </cell>
          <cell r="AC66">
            <v>0</v>
          </cell>
          <cell r="AD66">
            <v>0</v>
          </cell>
          <cell r="AF66">
            <v>0.298828125</v>
          </cell>
          <cell r="AG66">
            <v>0.298828125</v>
          </cell>
          <cell r="AH66">
            <v>5.0292968750000014E-2</v>
          </cell>
          <cell r="AI66">
            <v>0.10058593750000003</v>
          </cell>
          <cell r="AJ66">
            <v>0.25146484375000006</v>
          </cell>
          <cell r="AK66">
            <v>0</v>
          </cell>
          <cell r="AL66">
            <v>0</v>
          </cell>
          <cell r="AM66">
            <v>5.000000000000001E-2</v>
          </cell>
          <cell r="AN66">
            <v>0.48160000000000008</v>
          </cell>
          <cell r="AO66">
            <v>0.14320000000000002</v>
          </cell>
          <cell r="AP66">
            <v>0.11760000000000001</v>
          </cell>
          <cell r="AQ66">
            <v>5.7600000000000012E-2</v>
          </cell>
          <cell r="AR66">
            <v>7.2149999999999992E-2</v>
          </cell>
          <cell r="AS66">
            <v>7.7850000000000003E-2</v>
          </cell>
          <cell r="AT66">
            <v>0</v>
          </cell>
          <cell r="AU66">
            <v>0</v>
          </cell>
          <cell r="AV66">
            <v>1</v>
          </cell>
          <cell r="AW66">
            <v>0</v>
          </cell>
          <cell r="AX66">
            <v>0</v>
          </cell>
          <cell r="AY66">
            <v>0</v>
          </cell>
          <cell r="BA66">
            <v>25.92</v>
          </cell>
          <cell r="BB66">
            <v>29.808000000000003</v>
          </cell>
          <cell r="BC66">
            <v>5.3999999999999999E-2</v>
          </cell>
          <cell r="BD66">
            <v>31.417632000000005</v>
          </cell>
          <cell r="BE66"/>
          <cell r="BF66">
            <v>30.404160000000005</v>
          </cell>
          <cell r="BH66">
            <v>0</v>
          </cell>
          <cell r="BI66">
            <v>19.872000000000003</v>
          </cell>
          <cell r="BJ66">
            <v>5.8999999999999997E-2</v>
          </cell>
          <cell r="BK66">
            <v>21.044448000000003</v>
          </cell>
          <cell r="BL66"/>
          <cell r="BM66">
            <v>20.468160000000005</v>
          </cell>
          <cell r="BN66"/>
          <cell r="BO66">
            <v>50.872320000000009</v>
          </cell>
          <cell r="BP66">
            <v>49.680000000000007</v>
          </cell>
          <cell r="BQ66">
            <v>25.92</v>
          </cell>
          <cell r="BR66"/>
          <cell r="BS66">
            <v>0.5</v>
          </cell>
          <cell r="BT66">
            <v>0.5</v>
          </cell>
          <cell r="BU66">
            <v>0</v>
          </cell>
          <cell r="BV66">
            <v>15.202080000000002</v>
          </cell>
          <cell r="BW66">
            <v>15.202080000000002</v>
          </cell>
          <cell r="BY66">
            <v>0.12500000000000003</v>
          </cell>
          <cell r="BZ66">
            <v>0.25000000000000006</v>
          </cell>
          <cell r="CA66">
            <v>0.62500000000000011</v>
          </cell>
          <cell r="CB66">
            <v>0</v>
          </cell>
          <cell r="CC66">
            <v>2.558520000000001</v>
          </cell>
          <cell r="CD66">
            <v>5.117040000000002</v>
          </cell>
          <cell r="CE66">
            <v>12.792600000000006</v>
          </cell>
          <cell r="CG66">
            <v>0.298828125</v>
          </cell>
          <cell r="CH66">
            <v>0.298828125</v>
          </cell>
          <cell r="CI66">
            <v>5.0292968750000014E-2</v>
          </cell>
          <cell r="CJ66">
            <v>0.10058593750000003</v>
          </cell>
          <cell r="CK66">
            <v>0.25146484375000006</v>
          </cell>
          <cell r="CL66">
            <v>0</v>
          </cell>
        </row>
        <row r="67">
          <cell r="A67" t="str">
            <v xml:space="preserve">Selevision </v>
          </cell>
          <cell r="B67">
            <v>2.1800000000000002</v>
          </cell>
          <cell r="C67">
            <v>2</v>
          </cell>
          <cell r="D67">
            <v>2</v>
          </cell>
          <cell r="E67">
            <v>2.1800000000000002</v>
          </cell>
          <cell r="F67">
            <v>0</v>
          </cell>
          <cell r="G67">
            <v>1.0900000000000001</v>
          </cell>
          <cell r="H67">
            <v>1.0900000000000001</v>
          </cell>
          <cell r="I67">
            <v>0</v>
          </cell>
          <cell r="J67">
            <v>0</v>
          </cell>
          <cell r="K67">
            <v>0</v>
          </cell>
          <cell r="L67">
            <v>0.54500000000000004</v>
          </cell>
          <cell r="M67">
            <v>0.10900000000000001</v>
          </cell>
          <cell r="N67">
            <v>0.52494400000000008</v>
          </cell>
          <cell r="O67">
            <v>0.156088</v>
          </cell>
          <cell r="P67">
            <v>0.12818399999999999</v>
          </cell>
          <cell r="Q67">
            <v>6.2784000000000006E-2</v>
          </cell>
          <cell r="R67">
            <v>0.31457399999999996</v>
          </cell>
          <cell r="S67">
            <v>0.33942600000000006</v>
          </cell>
          <cell r="T67">
            <v>0</v>
          </cell>
          <cell r="U67">
            <v>2.1800000000000002</v>
          </cell>
          <cell r="V67">
            <v>0</v>
          </cell>
          <cell r="W67">
            <v>0</v>
          </cell>
          <cell r="X67"/>
          <cell r="Y67">
            <v>2.1800000000000002</v>
          </cell>
          <cell r="Z67"/>
          <cell r="AA67"/>
          <cell r="AB67">
            <v>0</v>
          </cell>
          <cell r="AC67">
            <v>0</v>
          </cell>
          <cell r="AD67">
            <v>0</v>
          </cell>
          <cell r="AF67">
            <v>0.5</v>
          </cell>
          <cell r="AG67">
            <v>0.5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.25</v>
          </cell>
          <cell r="AM67">
            <v>0.05</v>
          </cell>
          <cell r="AN67">
            <v>0.24080000000000001</v>
          </cell>
          <cell r="AO67">
            <v>7.1599999999999997E-2</v>
          </cell>
          <cell r="AP67">
            <v>5.8799999999999991E-2</v>
          </cell>
          <cell r="AQ67">
            <v>2.8799999999999999E-2</v>
          </cell>
          <cell r="AR67">
            <v>0.14429999999999998</v>
          </cell>
          <cell r="AS67">
            <v>0.15570000000000001</v>
          </cell>
          <cell r="AT67">
            <v>0</v>
          </cell>
          <cell r="AU67">
            <v>0</v>
          </cell>
          <cell r="AV67">
            <v>1</v>
          </cell>
          <cell r="AW67">
            <v>0</v>
          </cell>
          <cell r="AX67">
            <v>0</v>
          </cell>
          <cell r="AY67">
            <v>0</v>
          </cell>
          <cell r="BA67">
            <v>2</v>
          </cell>
          <cell r="BB67">
            <v>2</v>
          </cell>
          <cell r="BC67">
            <v>5.3999999999999999E-2</v>
          </cell>
          <cell r="BD67">
            <v>2.1080000000000001</v>
          </cell>
          <cell r="BE67"/>
          <cell r="BF67">
            <v>2.1800000000000002</v>
          </cell>
          <cell r="BH67">
            <v>0</v>
          </cell>
          <cell r="BI67">
            <v>0</v>
          </cell>
          <cell r="BJ67">
            <v>5.8999999999999997E-2</v>
          </cell>
          <cell r="BK67">
            <v>0</v>
          </cell>
          <cell r="BL67"/>
          <cell r="BM67">
            <v>0</v>
          </cell>
          <cell r="BN67"/>
          <cell r="BO67">
            <v>2.1800000000000002</v>
          </cell>
          <cell r="BP67">
            <v>2</v>
          </cell>
          <cell r="BQ67">
            <v>2</v>
          </cell>
          <cell r="BR67"/>
          <cell r="BS67">
            <v>0.5</v>
          </cell>
          <cell r="BT67">
            <v>0.5</v>
          </cell>
          <cell r="BU67">
            <v>0</v>
          </cell>
          <cell r="BV67">
            <v>1.0900000000000001</v>
          </cell>
          <cell r="BW67">
            <v>1.0900000000000001</v>
          </cell>
          <cell r="BY67">
            <v>0</v>
          </cell>
          <cell r="BZ67">
            <v>0</v>
          </cell>
          <cell r="CA67">
            <v>0</v>
          </cell>
          <cell r="CB67">
            <v>-1</v>
          </cell>
          <cell r="CC67">
            <v>0</v>
          </cell>
          <cell r="CD67">
            <v>0</v>
          </cell>
          <cell r="CE67">
            <v>0</v>
          </cell>
          <cell r="CG67">
            <v>0.5</v>
          </cell>
          <cell r="CH67">
            <v>0.5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</row>
        <row r="68">
          <cell r="A68" t="str">
            <v>SPB TV</v>
          </cell>
          <cell r="B68">
            <v>19.292999999999999</v>
          </cell>
          <cell r="C68">
            <v>17.7</v>
          </cell>
          <cell r="D68">
            <v>10.5</v>
          </cell>
          <cell r="E68">
            <v>19.292999999999999</v>
          </cell>
          <cell r="F68">
            <v>0</v>
          </cell>
          <cell r="G68">
            <v>9.6464999999999996</v>
          </cell>
          <cell r="H68">
            <v>9.6464999999999996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1.9293</v>
          </cell>
          <cell r="N68">
            <v>8.1300701999999987</v>
          </cell>
          <cell r="O68">
            <v>2.4174128999999991</v>
          </cell>
          <cell r="P68">
            <v>1.9852496999999998</v>
          </cell>
          <cell r="Q68">
            <v>0.97236719999999988</v>
          </cell>
          <cell r="R68">
            <v>1.8559866</v>
          </cell>
          <cell r="S68">
            <v>2.0026134</v>
          </cell>
          <cell r="T68">
            <v>9.1871428571428559</v>
          </cell>
          <cell r="U68">
            <v>10.105857142857143</v>
          </cell>
          <cell r="V68">
            <v>0</v>
          </cell>
          <cell r="W68">
            <v>0</v>
          </cell>
          <cell r="X68"/>
          <cell r="Y68">
            <v>19.292999999999999</v>
          </cell>
          <cell r="Z68"/>
          <cell r="AA68"/>
          <cell r="AB68">
            <v>0</v>
          </cell>
          <cell r="AC68">
            <v>0</v>
          </cell>
          <cell r="AD68">
            <v>0</v>
          </cell>
          <cell r="AF68">
            <v>0.5</v>
          </cell>
          <cell r="AG68">
            <v>0.5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.1</v>
          </cell>
          <cell r="AN68">
            <v>0.42139999999999994</v>
          </cell>
          <cell r="AO68">
            <v>0.12529999999999997</v>
          </cell>
          <cell r="AP68">
            <v>0.10289999999999999</v>
          </cell>
          <cell r="AQ68">
            <v>5.0399999999999993E-2</v>
          </cell>
          <cell r="AR68">
            <v>9.6200000000000008E-2</v>
          </cell>
          <cell r="AS68">
            <v>0.1038</v>
          </cell>
          <cell r="AT68">
            <v>0</v>
          </cell>
          <cell r="AU68">
            <v>0.47619047619047616</v>
          </cell>
          <cell r="AV68">
            <v>0.52380952380952384</v>
          </cell>
          <cell r="AW68">
            <v>0</v>
          </cell>
          <cell r="AX68">
            <v>0</v>
          </cell>
          <cell r="AY68">
            <v>0</v>
          </cell>
          <cell r="BA68">
            <v>10.5</v>
          </cell>
          <cell r="BB68">
            <v>17.7</v>
          </cell>
          <cell r="BC68">
            <v>5.3999999999999999E-2</v>
          </cell>
          <cell r="BD68">
            <v>18.655799999999999</v>
          </cell>
          <cell r="BE68"/>
          <cell r="BF68">
            <v>19.292999999999999</v>
          </cell>
          <cell r="BH68">
            <v>0</v>
          </cell>
          <cell r="BI68">
            <v>0</v>
          </cell>
          <cell r="BJ68">
            <v>5.8999999999999997E-2</v>
          </cell>
          <cell r="BK68">
            <v>0</v>
          </cell>
          <cell r="BL68"/>
          <cell r="BM68">
            <v>0</v>
          </cell>
          <cell r="BN68"/>
          <cell r="BO68">
            <v>19.292999999999999</v>
          </cell>
          <cell r="BP68">
            <v>17.7</v>
          </cell>
          <cell r="BQ68">
            <v>10.5</v>
          </cell>
          <cell r="BR68"/>
          <cell r="BS68">
            <v>0.5</v>
          </cell>
          <cell r="BT68">
            <v>0.5</v>
          </cell>
          <cell r="BU68">
            <v>0</v>
          </cell>
          <cell r="BV68">
            <v>9.6464999999999996</v>
          </cell>
          <cell r="BW68">
            <v>9.6464999999999996</v>
          </cell>
          <cell r="BY68">
            <v>0</v>
          </cell>
          <cell r="BZ68">
            <v>0</v>
          </cell>
          <cell r="CA68">
            <v>0</v>
          </cell>
          <cell r="CB68">
            <v>-1</v>
          </cell>
          <cell r="CC68">
            <v>0</v>
          </cell>
          <cell r="CD68">
            <v>0</v>
          </cell>
          <cell r="CE68">
            <v>0</v>
          </cell>
          <cell r="CG68">
            <v>0.5</v>
          </cell>
          <cell r="CH68">
            <v>0.5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</row>
        <row r="69">
          <cell r="A69" t="str">
            <v>Thomson video networks</v>
          </cell>
          <cell r="B69">
            <v>0</v>
          </cell>
          <cell r="C69">
            <v>4.2</v>
          </cell>
          <cell r="D69">
            <v>1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/>
          <cell r="Y69">
            <v>0</v>
          </cell>
          <cell r="Z69"/>
          <cell r="AA69"/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-1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-1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-1</v>
          </cell>
          <cell r="BA69">
            <v>10</v>
          </cell>
          <cell r="BB69">
            <v>0</v>
          </cell>
          <cell r="BC69">
            <v>5.3999999999999999E-2</v>
          </cell>
          <cell r="BD69">
            <v>0</v>
          </cell>
          <cell r="BE69"/>
          <cell r="BF69">
            <v>0</v>
          </cell>
          <cell r="BH69">
            <v>0</v>
          </cell>
          <cell r="BI69">
            <v>4.2</v>
          </cell>
          <cell r="BJ69">
            <v>5.8999999999999997E-2</v>
          </cell>
          <cell r="BK69">
            <v>4.4478</v>
          </cell>
          <cell r="BL69"/>
          <cell r="BM69">
            <v>0</v>
          </cell>
          <cell r="BN69"/>
          <cell r="BO69">
            <v>0</v>
          </cell>
          <cell r="BP69">
            <v>4.2</v>
          </cell>
          <cell r="BQ69">
            <v>10</v>
          </cell>
          <cell r="BR69"/>
          <cell r="BS69">
            <v>0</v>
          </cell>
          <cell r="BT69">
            <v>0</v>
          </cell>
          <cell r="BU69">
            <v>-1</v>
          </cell>
          <cell r="BV69">
            <v>0</v>
          </cell>
          <cell r="BW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-1</v>
          </cell>
          <cell r="CC69">
            <v>0</v>
          </cell>
          <cell r="CD69">
            <v>0</v>
          </cell>
          <cell r="CE69">
            <v>0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</row>
        <row r="70">
          <cell r="A70" t="str">
            <v>Tvinci</v>
          </cell>
          <cell r="B70">
            <v>6.6</v>
          </cell>
          <cell r="C70">
            <v>3</v>
          </cell>
          <cell r="D70">
            <v>3</v>
          </cell>
          <cell r="E70">
            <v>6.6</v>
          </cell>
          <cell r="F70">
            <v>0</v>
          </cell>
          <cell r="G70">
            <v>3.3</v>
          </cell>
          <cell r="H70">
            <v>3.3</v>
          </cell>
          <cell r="I70">
            <v>0</v>
          </cell>
          <cell r="J70">
            <v>0</v>
          </cell>
          <cell r="K70">
            <v>0</v>
          </cell>
          <cell r="L70">
            <v>1.65</v>
          </cell>
          <cell r="M70">
            <v>0.33000000000000007</v>
          </cell>
          <cell r="N70">
            <v>1.5892800000000002</v>
          </cell>
          <cell r="O70">
            <v>0.47256000000000004</v>
          </cell>
          <cell r="P70">
            <v>0.38808000000000004</v>
          </cell>
          <cell r="Q70">
            <v>0.19008</v>
          </cell>
          <cell r="R70">
            <v>0.95237999999999989</v>
          </cell>
          <cell r="S70">
            <v>1.02762</v>
          </cell>
          <cell r="T70">
            <v>0</v>
          </cell>
          <cell r="U70">
            <v>6.6</v>
          </cell>
          <cell r="V70">
            <v>0</v>
          </cell>
          <cell r="W70">
            <v>0</v>
          </cell>
          <cell r="X70"/>
          <cell r="Y70">
            <v>6.6</v>
          </cell>
          <cell r="Z70"/>
          <cell r="AA70"/>
          <cell r="AB70">
            <v>0</v>
          </cell>
          <cell r="AC70">
            <v>0</v>
          </cell>
          <cell r="AD70">
            <v>0</v>
          </cell>
          <cell r="AF70">
            <v>0.5</v>
          </cell>
          <cell r="AG70">
            <v>0.5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.25</v>
          </cell>
          <cell r="AM70">
            <v>5.0000000000000017E-2</v>
          </cell>
          <cell r="AN70">
            <v>0.24080000000000004</v>
          </cell>
          <cell r="AO70">
            <v>7.1600000000000011E-2</v>
          </cell>
          <cell r="AP70">
            <v>5.8800000000000012E-2</v>
          </cell>
          <cell r="AQ70">
            <v>2.8800000000000003E-2</v>
          </cell>
          <cell r="AR70">
            <v>0.14429999999999998</v>
          </cell>
          <cell r="AS70">
            <v>0.15570000000000001</v>
          </cell>
          <cell r="AT70">
            <v>0</v>
          </cell>
          <cell r="AU70">
            <v>0</v>
          </cell>
          <cell r="AV70">
            <v>1</v>
          </cell>
          <cell r="AW70">
            <v>0</v>
          </cell>
          <cell r="AX70">
            <v>0</v>
          </cell>
          <cell r="AY70">
            <v>0</v>
          </cell>
          <cell r="BA70">
            <v>3</v>
          </cell>
          <cell r="BB70">
            <v>3</v>
          </cell>
          <cell r="BC70">
            <v>5.3999999999999999E-2</v>
          </cell>
          <cell r="BD70">
            <v>3.1619999999999999</v>
          </cell>
          <cell r="BE70"/>
          <cell r="BF70">
            <v>6.6</v>
          </cell>
          <cell r="BH70">
            <v>0</v>
          </cell>
          <cell r="BI70">
            <v>0</v>
          </cell>
          <cell r="BJ70">
            <v>5.8999999999999997E-2</v>
          </cell>
          <cell r="BK70">
            <v>0</v>
          </cell>
          <cell r="BL70"/>
          <cell r="BM70">
            <v>0</v>
          </cell>
          <cell r="BN70"/>
          <cell r="BO70">
            <v>6.6</v>
          </cell>
          <cell r="BP70">
            <v>3</v>
          </cell>
          <cell r="BQ70">
            <v>3</v>
          </cell>
          <cell r="BR70"/>
          <cell r="BS70">
            <v>0.5</v>
          </cell>
          <cell r="BT70">
            <v>0.5</v>
          </cell>
          <cell r="BU70">
            <v>0</v>
          </cell>
          <cell r="BV70">
            <v>3.3</v>
          </cell>
          <cell r="BW70">
            <v>3.3</v>
          </cell>
          <cell r="BY70">
            <v>0</v>
          </cell>
          <cell r="BZ70">
            <v>0</v>
          </cell>
          <cell r="CA70">
            <v>0</v>
          </cell>
          <cell r="CB70">
            <v>-1</v>
          </cell>
          <cell r="CC70">
            <v>0</v>
          </cell>
          <cell r="CD70">
            <v>0</v>
          </cell>
          <cell r="CE70">
            <v>0</v>
          </cell>
          <cell r="CG70">
            <v>0.5</v>
          </cell>
          <cell r="CH70">
            <v>0.5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</row>
        <row r="71">
          <cell r="A71" t="str">
            <v>UTStarCom</v>
          </cell>
          <cell r="B71">
            <v>5</v>
          </cell>
          <cell r="C71">
            <v>5</v>
          </cell>
          <cell r="D71">
            <v>5</v>
          </cell>
          <cell r="E71">
            <v>5</v>
          </cell>
          <cell r="F71">
            <v>0</v>
          </cell>
          <cell r="G71">
            <v>2</v>
          </cell>
          <cell r="H71">
            <v>3</v>
          </cell>
          <cell r="I71">
            <v>0</v>
          </cell>
          <cell r="J71">
            <v>0</v>
          </cell>
          <cell r="K71">
            <v>0</v>
          </cell>
          <cell r="L71">
            <v>1</v>
          </cell>
          <cell r="M71">
            <v>0</v>
          </cell>
          <cell r="N71">
            <v>1.2040000000000002</v>
          </cell>
          <cell r="O71">
            <v>0.35799999999999998</v>
          </cell>
          <cell r="P71">
            <v>0.29399999999999998</v>
          </cell>
          <cell r="Q71">
            <v>0.14399999999999999</v>
          </cell>
          <cell r="R71">
            <v>0.96200000000000008</v>
          </cell>
          <cell r="S71">
            <v>1.038</v>
          </cell>
          <cell r="T71">
            <v>0</v>
          </cell>
          <cell r="U71">
            <v>5</v>
          </cell>
          <cell r="V71">
            <v>0</v>
          </cell>
          <cell r="W71">
            <v>0</v>
          </cell>
          <cell r="X71"/>
          <cell r="Y71">
            <v>5</v>
          </cell>
          <cell r="Z71"/>
          <cell r="AA71"/>
          <cell r="AB71">
            <v>0</v>
          </cell>
          <cell r="AC71">
            <v>0</v>
          </cell>
          <cell r="AD71">
            <v>0</v>
          </cell>
          <cell r="AF71">
            <v>0.4</v>
          </cell>
          <cell r="AG71">
            <v>0.6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.2</v>
          </cell>
          <cell r="AM71">
            <v>0</v>
          </cell>
          <cell r="AN71">
            <v>0.24080000000000004</v>
          </cell>
          <cell r="AO71">
            <v>7.1599999999999997E-2</v>
          </cell>
          <cell r="AP71">
            <v>5.8799999999999998E-2</v>
          </cell>
          <cell r="AQ71">
            <v>2.8799999999999999E-2</v>
          </cell>
          <cell r="AR71">
            <v>0.19240000000000002</v>
          </cell>
          <cell r="AS71">
            <v>0.20760000000000001</v>
          </cell>
          <cell r="AT71">
            <v>0</v>
          </cell>
          <cell r="AU71">
            <v>0</v>
          </cell>
          <cell r="AV71">
            <v>1</v>
          </cell>
          <cell r="AW71">
            <v>0</v>
          </cell>
          <cell r="AX71">
            <v>0</v>
          </cell>
          <cell r="AY71">
            <v>0</v>
          </cell>
          <cell r="BA71">
            <v>5</v>
          </cell>
          <cell r="BB71">
            <v>5</v>
          </cell>
          <cell r="BC71">
            <v>5.3999999999999999E-2</v>
          </cell>
          <cell r="BD71">
            <v>5.27</v>
          </cell>
          <cell r="BE71"/>
          <cell r="BF71">
            <v>5</v>
          </cell>
          <cell r="BH71">
            <v>0</v>
          </cell>
          <cell r="BI71">
            <v>0</v>
          </cell>
          <cell r="BJ71">
            <v>5.8999999999999997E-2</v>
          </cell>
          <cell r="BK71">
            <v>0</v>
          </cell>
          <cell r="BL71"/>
          <cell r="BM71">
            <v>0</v>
          </cell>
          <cell r="BN71"/>
          <cell r="BO71">
            <v>5</v>
          </cell>
          <cell r="BP71">
            <v>5</v>
          </cell>
          <cell r="BQ71">
            <v>5</v>
          </cell>
          <cell r="BR71"/>
          <cell r="BS71">
            <v>0.4</v>
          </cell>
          <cell r="BT71">
            <v>0.6</v>
          </cell>
          <cell r="BU71">
            <v>0</v>
          </cell>
          <cell r="BV71">
            <v>2</v>
          </cell>
          <cell r="BW71">
            <v>3</v>
          </cell>
          <cell r="BY71">
            <v>0</v>
          </cell>
          <cell r="BZ71">
            <v>0</v>
          </cell>
          <cell r="CA71">
            <v>0</v>
          </cell>
          <cell r="CB71">
            <v>-1</v>
          </cell>
          <cell r="CC71">
            <v>0</v>
          </cell>
          <cell r="CD71">
            <v>0</v>
          </cell>
          <cell r="CE71">
            <v>0</v>
          </cell>
          <cell r="CG71">
            <v>0.4</v>
          </cell>
          <cell r="CH71">
            <v>0.6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</row>
        <row r="72">
          <cell r="A72" t="str">
            <v>Verimatrix</v>
          </cell>
          <cell r="B72">
            <v>19.226666666666663</v>
          </cell>
          <cell r="C72">
            <v>18.666666666666664</v>
          </cell>
          <cell r="D72">
            <v>10</v>
          </cell>
          <cell r="E72">
            <v>14.419999999999998</v>
          </cell>
          <cell r="F72">
            <v>4.8066666666666658</v>
          </cell>
          <cell r="G72">
            <v>9.6133333333333315</v>
          </cell>
          <cell r="H72">
            <v>4.8066666666666658</v>
          </cell>
          <cell r="I72">
            <v>0</v>
          </cell>
          <cell r="J72">
            <v>0</v>
          </cell>
          <cell r="K72">
            <v>4.8066666666666658</v>
          </cell>
          <cell r="L72">
            <v>8.6519999999999992</v>
          </cell>
          <cell r="M72">
            <v>1.9226666666666663</v>
          </cell>
          <cell r="N72">
            <v>3.472335999999999</v>
          </cell>
          <cell r="O72">
            <v>1.0324719999999998</v>
          </cell>
          <cell r="P72">
            <v>0.84789599999999976</v>
          </cell>
          <cell r="Q72">
            <v>0.41529599999999989</v>
          </cell>
          <cell r="R72">
            <v>1.3872039999999997</v>
          </cell>
          <cell r="S72">
            <v>1.4967959999999998</v>
          </cell>
          <cell r="T72">
            <v>0</v>
          </cell>
          <cell r="U72">
            <v>19.226666666666663</v>
          </cell>
          <cell r="V72">
            <v>0</v>
          </cell>
          <cell r="W72">
            <v>0</v>
          </cell>
          <cell r="X72"/>
          <cell r="Y72">
            <v>19.226666666666663</v>
          </cell>
          <cell r="Z72"/>
          <cell r="AA72"/>
          <cell r="AB72">
            <v>0</v>
          </cell>
          <cell r="AC72">
            <v>0</v>
          </cell>
          <cell r="AD72">
            <v>0</v>
          </cell>
          <cell r="AF72">
            <v>0.5</v>
          </cell>
          <cell r="AG72">
            <v>0.25</v>
          </cell>
          <cell r="AH72">
            <v>0</v>
          </cell>
          <cell r="AI72">
            <v>0</v>
          </cell>
          <cell r="AJ72">
            <v>0.25</v>
          </cell>
          <cell r="AK72">
            <v>0</v>
          </cell>
          <cell r="AL72">
            <v>0.45000000000000007</v>
          </cell>
          <cell r="AM72">
            <v>0.1</v>
          </cell>
          <cell r="AN72">
            <v>0.18059999999999998</v>
          </cell>
          <cell r="AO72">
            <v>5.3700000000000005E-2</v>
          </cell>
          <cell r="AP72">
            <v>4.4099999999999993E-2</v>
          </cell>
          <cell r="AQ72">
            <v>2.1599999999999998E-2</v>
          </cell>
          <cell r="AR72">
            <v>7.2149999999999992E-2</v>
          </cell>
          <cell r="AS72">
            <v>7.7850000000000003E-2</v>
          </cell>
          <cell r="AT72">
            <v>0</v>
          </cell>
          <cell r="AU72">
            <v>0</v>
          </cell>
          <cell r="AV72">
            <v>1</v>
          </cell>
          <cell r="AW72">
            <v>0</v>
          </cell>
          <cell r="AX72">
            <v>0</v>
          </cell>
          <cell r="AY72">
            <v>0</v>
          </cell>
          <cell r="BA72">
            <v>10</v>
          </cell>
          <cell r="BB72">
            <v>13.999999999999998</v>
          </cell>
          <cell r="BC72">
            <v>5.3999999999999999E-2</v>
          </cell>
          <cell r="BD72">
            <v>14.755999999999998</v>
          </cell>
          <cell r="BE72"/>
          <cell r="BF72">
            <v>14.419999999999998</v>
          </cell>
          <cell r="BH72">
            <v>0</v>
          </cell>
          <cell r="BI72">
            <v>4.6666666666666661</v>
          </cell>
          <cell r="BJ72">
            <v>5.8999999999999997E-2</v>
          </cell>
          <cell r="BK72">
            <v>4.9419999999999993</v>
          </cell>
          <cell r="BL72"/>
          <cell r="BM72">
            <v>4.8066666666666658</v>
          </cell>
          <cell r="BN72"/>
          <cell r="BO72">
            <v>19.226666666666663</v>
          </cell>
          <cell r="BP72">
            <v>18.666666666666664</v>
          </cell>
          <cell r="BQ72">
            <v>10</v>
          </cell>
          <cell r="BR72"/>
          <cell r="BS72">
            <v>0.66666666666666663</v>
          </cell>
          <cell r="BT72">
            <v>0.33333333333333331</v>
          </cell>
          <cell r="BU72">
            <v>0</v>
          </cell>
          <cell r="BV72">
            <v>9.6133333333333315</v>
          </cell>
          <cell r="BW72">
            <v>4.8066666666666658</v>
          </cell>
          <cell r="BY72">
            <v>0</v>
          </cell>
          <cell r="BZ72">
            <v>0</v>
          </cell>
          <cell r="CA72">
            <v>1</v>
          </cell>
          <cell r="CB72">
            <v>0</v>
          </cell>
          <cell r="CC72">
            <v>0</v>
          </cell>
          <cell r="CD72">
            <v>0</v>
          </cell>
          <cell r="CE72">
            <v>4.8066666666666658</v>
          </cell>
          <cell r="CG72">
            <v>0.5</v>
          </cell>
          <cell r="CH72">
            <v>0.25</v>
          </cell>
          <cell r="CI72">
            <v>0</v>
          </cell>
          <cell r="CJ72">
            <v>0</v>
          </cell>
          <cell r="CK72">
            <v>0.25</v>
          </cell>
          <cell r="CL72">
            <v>0</v>
          </cell>
        </row>
        <row r="73">
          <cell r="A73" t="str">
            <v>Accenture</v>
          </cell>
          <cell r="B73">
            <v>84.855392437542221</v>
          </cell>
          <cell r="C73">
            <v>78.399003882511835</v>
          </cell>
          <cell r="D73">
            <v>0</v>
          </cell>
          <cell r="E73">
            <v>11.160328787981095</v>
          </cell>
          <cell r="F73">
            <v>73.695063649561106</v>
          </cell>
          <cell r="G73">
            <v>4.4641315151924381</v>
          </cell>
          <cell r="H73">
            <v>6.6961972727886572</v>
          </cell>
          <cell r="I73">
            <v>1.2843601518399732</v>
          </cell>
          <cell r="J73">
            <v>30.135193580604323</v>
          </cell>
          <cell r="K73">
            <v>42.275509917116814</v>
          </cell>
          <cell r="L73">
            <v>33.093603050641462</v>
          </cell>
          <cell r="M73">
            <v>4.2427696218771107</v>
          </cell>
          <cell r="N73">
            <v>22.741245173261312</v>
          </cell>
          <cell r="O73">
            <v>4.2427696218771107</v>
          </cell>
          <cell r="P73">
            <v>3.9033480521269417</v>
          </cell>
          <cell r="Q73">
            <v>0.8485539243754221</v>
          </cell>
          <cell r="R73">
            <v>10.182647092505064</v>
          </cell>
          <cell r="S73">
            <v>5.6004559008777859</v>
          </cell>
          <cell r="T73">
            <v>29.053748497636736</v>
          </cell>
          <cell r="U73">
            <v>55.801643939905475</v>
          </cell>
          <cell r="V73">
            <v>0</v>
          </cell>
          <cell r="W73">
            <v>0</v>
          </cell>
          <cell r="X73"/>
          <cell r="Y73">
            <v>84.855392437542221</v>
          </cell>
          <cell r="Z73"/>
          <cell r="AA73"/>
          <cell r="AB73">
            <v>0</v>
          </cell>
          <cell r="AC73">
            <v>0</v>
          </cell>
          <cell r="AD73">
            <v>0</v>
          </cell>
          <cell r="AF73">
            <v>5.2608695652173909E-2</v>
          </cell>
          <cell r="AG73">
            <v>7.8913043478260864E-2</v>
          </cell>
          <cell r="AH73">
            <v>1.513586956521739E-2</v>
          </cell>
          <cell r="AI73">
            <v>0.35513586956521731</v>
          </cell>
          <cell r="AJ73">
            <v>0.49820652173913033</v>
          </cell>
          <cell r="AK73">
            <v>0</v>
          </cell>
          <cell r="AL73">
            <v>0.38999999999999996</v>
          </cell>
          <cell r="AM73">
            <v>4.9999999999999996E-2</v>
          </cell>
          <cell r="AN73">
            <v>0.26799999999999996</v>
          </cell>
          <cell r="AO73">
            <v>4.9999999999999996E-2</v>
          </cell>
          <cell r="AP73">
            <v>4.5999999999999992E-2</v>
          </cell>
          <cell r="AQ73">
            <v>9.9999999999999985E-3</v>
          </cell>
          <cell r="AR73">
            <v>0.11999999999999997</v>
          </cell>
          <cell r="AS73">
            <v>6.5999999999999989E-2</v>
          </cell>
          <cell r="AT73">
            <v>0</v>
          </cell>
          <cell r="AU73">
            <v>0.34239130434782605</v>
          </cell>
          <cell r="AV73">
            <v>0.65760869565217384</v>
          </cell>
          <cell r="AW73">
            <v>0</v>
          </cell>
          <cell r="AX73">
            <v>0</v>
          </cell>
          <cell r="AY73">
            <v>0</v>
          </cell>
          <cell r="BA73"/>
          <cell r="BB73">
            <v>10.145753443619178</v>
          </cell>
          <cell r="BC73">
            <v>5.3999999999999999E-2</v>
          </cell>
          <cell r="BD73">
            <v>10.693624129574614</v>
          </cell>
          <cell r="BE73"/>
          <cell r="BF73">
            <v>11.160328787981095</v>
          </cell>
          <cell r="BH73">
            <v>0</v>
          </cell>
          <cell r="BI73">
            <v>68.25325043889265</v>
          </cell>
          <cell r="BJ73">
            <v>5.8999999999999997E-2</v>
          </cell>
          <cell r="BK73">
            <v>72.28019221478732</v>
          </cell>
          <cell r="BL73"/>
          <cell r="BM73">
            <v>73.695063649561121</v>
          </cell>
          <cell r="BN73"/>
          <cell r="BO73">
            <v>84.855392437542221</v>
          </cell>
          <cell r="BP73">
            <v>78.399003882511835</v>
          </cell>
          <cell r="BQ73">
            <v>0</v>
          </cell>
          <cell r="BR73"/>
          <cell r="BS73">
            <v>0.4</v>
          </cell>
          <cell r="BT73">
            <v>0.6</v>
          </cell>
          <cell r="BU73">
            <v>0</v>
          </cell>
          <cell r="BV73">
            <v>4.4641315151924381</v>
          </cell>
          <cell r="BW73">
            <v>6.6961972727886572</v>
          </cell>
          <cell r="BY73">
            <v>1.7428035043804756E-2</v>
          </cell>
          <cell r="BZ73">
            <v>0.40891739674593236</v>
          </cell>
          <cell r="CA73">
            <v>0.57365456821026273</v>
          </cell>
          <cell r="CB73">
            <v>0</v>
          </cell>
          <cell r="CC73">
            <v>1.2843601518399732</v>
          </cell>
          <cell r="CD73">
            <v>30.135193580604323</v>
          </cell>
          <cell r="CE73">
            <v>42.275509917116814</v>
          </cell>
          <cell r="CG73">
            <v>5.2608695652173909E-2</v>
          </cell>
          <cell r="CH73">
            <v>7.8913043478260864E-2</v>
          </cell>
          <cell r="CI73">
            <v>1.513586956521739E-2</v>
          </cell>
          <cell r="CJ73">
            <v>0.35513586956521731</v>
          </cell>
          <cell r="CK73">
            <v>0.49820652173913033</v>
          </cell>
          <cell r="CL73">
            <v>0</v>
          </cell>
        </row>
        <row r="74">
          <cell r="A74" t="str">
            <v>Atos</v>
          </cell>
          <cell r="B74">
            <v>37.559871999999999</v>
          </cell>
          <cell r="C74">
            <v>37.004800000000003</v>
          </cell>
          <cell r="D74">
            <v>0</v>
          </cell>
          <cell r="E74">
            <v>0</v>
          </cell>
          <cell r="F74">
            <v>37.559871999999999</v>
          </cell>
          <cell r="G74">
            <v>0</v>
          </cell>
          <cell r="H74">
            <v>0</v>
          </cell>
          <cell r="I74">
            <v>1.3145955200000001</v>
          </cell>
          <cell r="J74">
            <v>15.587346880000004</v>
          </cell>
          <cell r="K74">
            <v>20.657929599999999</v>
          </cell>
          <cell r="L74">
            <v>1.7465340480000004</v>
          </cell>
          <cell r="M74">
            <v>2.1747165888</v>
          </cell>
          <cell r="N74">
            <v>18.674768358400001</v>
          </cell>
          <cell r="O74">
            <v>5.5851529663999999</v>
          </cell>
          <cell r="P74">
            <v>4.4996726656000003</v>
          </cell>
          <cell r="Q74">
            <v>2.2648602815999999</v>
          </cell>
          <cell r="R74">
            <v>1.2544997247999998</v>
          </cell>
          <cell r="S74">
            <v>1.3596673664000001</v>
          </cell>
          <cell r="T74">
            <v>18.502400000000002</v>
          </cell>
          <cell r="U74">
            <v>19.057472000000001</v>
          </cell>
          <cell r="V74">
            <v>0</v>
          </cell>
          <cell r="W74">
            <v>0</v>
          </cell>
          <cell r="X74"/>
          <cell r="Y74">
            <v>37.559871999999999</v>
          </cell>
          <cell r="Z74"/>
          <cell r="AA74"/>
          <cell r="AB74">
            <v>0</v>
          </cell>
          <cell r="AC74">
            <v>0</v>
          </cell>
          <cell r="AD74">
            <v>0</v>
          </cell>
          <cell r="AF74">
            <v>0</v>
          </cell>
          <cell r="AG74">
            <v>0</v>
          </cell>
          <cell r="AH74">
            <v>3.5000000000000003E-2</v>
          </cell>
          <cell r="AI74">
            <v>0.41500000000000009</v>
          </cell>
          <cell r="AJ74">
            <v>0.55000000000000004</v>
          </cell>
          <cell r="AK74">
            <v>0</v>
          </cell>
          <cell r="AL74">
            <v>4.6500000000000014E-2</v>
          </cell>
          <cell r="AM74">
            <v>5.79E-2</v>
          </cell>
          <cell r="AN74">
            <v>0.49720000000000003</v>
          </cell>
          <cell r="AO74">
            <v>0.1487</v>
          </cell>
          <cell r="AP74">
            <v>0.11980000000000002</v>
          </cell>
          <cell r="AQ74">
            <v>6.0299999999999999E-2</v>
          </cell>
          <cell r="AR74">
            <v>3.3399999999999999E-2</v>
          </cell>
          <cell r="AS74">
            <v>3.6200000000000003E-2</v>
          </cell>
          <cell r="AT74">
            <v>0</v>
          </cell>
          <cell r="AU74">
            <v>0.49261083743842371</v>
          </cell>
          <cell r="AV74">
            <v>0.5073891625615764</v>
          </cell>
          <cell r="AW74">
            <v>0</v>
          </cell>
          <cell r="AX74">
            <v>0</v>
          </cell>
          <cell r="AY74">
            <v>0</v>
          </cell>
          <cell r="BA74"/>
          <cell r="BB74">
            <v>0</v>
          </cell>
          <cell r="BC74">
            <v>5.3999999999999999E-2</v>
          </cell>
          <cell r="BD74">
            <v>0</v>
          </cell>
          <cell r="BE74"/>
          <cell r="BF74">
            <v>0</v>
          </cell>
          <cell r="BH74">
            <v>0</v>
          </cell>
          <cell r="BI74">
            <v>37.004800000000003</v>
          </cell>
          <cell r="BJ74">
            <v>5.8999999999999997E-2</v>
          </cell>
          <cell r="BK74">
            <v>39.188083200000001</v>
          </cell>
          <cell r="BL74"/>
          <cell r="BM74">
            <v>37.559871999999999</v>
          </cell>
          <cell r="BN74"/>
          <cell r="BO74">
            <v>37.559871999999999</v>
          </cell>
          <cell r="BP74">
            <v>37.004800000000003</v>
          </cell>
          <cell r="BQ74">
            <v>0</v>
          </cell>
          <cell r="BR74"/>
          <cell r="BS74">
            <v>0</v>
          </cell>
          <cell r="BT74">
            <v>0</v>
          </cell>
          <cell r="BU74">
            <v>-1</v>
          </cell>
          <cell r="BV74">
            <v>0</v>
          </cell>
          <cell r="BW74">
            <v>0</v>
          </cell>
          <cell r="BY74">
            <v>3.5000000000000003E-2</v>
          </cell>
          <cell r="BZ74">
            <v>0.41500000000000009</v>
          </cell>
          <cell r="CA74">
            <v>0.55000000000000004</v>
          </cell>
          <cell r="CB74">
            <v>0</v>
          </cell>
          <cell r="CC74">
            <v>1.3145955200000001</v>
          </cell>
          <cell r="CD74">
            <v>15.587346880000004</v>
          </cell>
          <cell r="CE74">
            <v>20.657929599999999</v>
          </cell>
          <cell r="CG74">
            <v>0</v>
          </cell>
          <cell r="CH74">
            <v>0</v>
          </cell>
          <cell r="CI74">
            <v>3.5000000000000003E-2</v>
          </cell>
          <cell r="CJ74">
            <v>0.41500000000000009</v>
          </cell>
          <cell r="CK74">
            <v>0.55000000000000004</v>
          </cell>
          <cell r="CL74">
            <v>0</v>
          </cell>
        </row>
        <row r="75">
          <cell r="A75" t="str">
            <v>Capgemini</v>
          </cell>
          <cell r="B75">
            <v>60.906245400000017</v>
          </cell>
          <cell r="C75">
            <v>59.657598000000007</v>
          </cell>
          <cell r="D75">
            <v>0</v>
          </cell>
          <cell r="E75">
            <v>0</v>
          </cell>
          <cell r="F75">
            <v>60.906245400000003</v>
          </cell>
          <cell r="G75">
            <v>0</v>
          </cell>
          <cell r="H75">
            <v>0</v>
          </cell>
          <cell r="I75">
            <v>1.5226561350000001</v>
          </cell>
          <cell r="J75">
            <v>25.276091841</v>
          </cell>
          <cell r="K75">
            <v>34.107497424000002</v>
          </cell>
          <cell r="L75">
            <v>12.790311534000001</v>
          </cell>
          <cell r="M75">
            <v>1.5835623804000003</v>
          </cell>
          <cell r="N75">
            <v>22.291685816400005</v>
          </cell>
          <cell r="O75">
            <v>6.6631432467600016</v>
          </cell>
          <cell r="P75">
            <v>5.3719308442800013</v>
          </cell>
          <cell r="Q75">
            <v>2.7042372957600005</v>
          </cell>
          <cell r="R75">
            <v>4.5618777804600006</v>
          </cell>
          <cell r="S75">
            <v>4.9394965019400008</v>
          </cell>
          <cell r="T75">
            <v>18.036018000000002</v>
          </cell>
          <cell r="U75">
            <v>42.870227400000012</v>
          </cell>
          <cell r="V75">
            <v>0</v>
          </cell>
          <cell r="W75">
            <v>0</v>
          </cell>
          <cell r="X75"/>
          <cell r="Y75">
            <v>60.906245400000017</v>
          </cell>
          <cell r="Z75"/>
          <cell r="AA75"/>
          <cell r="AB75">
            <v>0</v>
          </cell>
          <cell r="AC75">
            <v>0</v>
          </cell>
          <cell r="AD75">
            <v>0</v>
          </cell>
          <cell r="AF75">
            <v>0</v>
          </cell>
          <cell r="AG75">
            <v>0</v>
          </cell>
          <cell r="AH75">
            <v>2.4999999999999994E-2</v>
          </cell>
          <cell r="AI75">
            <v>0.41499999999999987</v>
          </cell>
          <cell r="AJ75">
            <v>0.55999999999999983</v>
          </cell>
          <cell r="AK75">
            <v>0</v>
          </cell>
          <cell r="AL75">
            <v>0.20999999999999996</v>
          </cell>
          <cell r="AM75">
            <v>2.5999999999999999E-2</v>
          </cell>
          <cell r="AN75">
            <v>0.36599999999999999</v>
          </cell>
          <cell r="AO75">
            <v>0.1094</v>
          </cell>
          <cell r="AP75">
            <v>8.8200000000000001E-2</v>
          </cell>
          <cell r="AQ75">
            <v>4.4399999999999995E-2</v>
          </cell>
          <cell r="AR75">
            <v>7.4899999999999994E-2</v>
          </cell>
          <cell r="AS75">
            <v>8.1099999999999992E-2</v>
          </cell>
          <cell r="AT75">
            <v>0</v>
          </cell>
          <cell r="AU75">
            <v>0.29612756264236895</v>
          </cell>
          <cell r="AV75">
            <v>0.70387243735763094</v>
          </cell>
          <cell r="AW75">
            <v>0</v>
          </cell>
          <cell r="AX75">
            <v>0</v>
          </cell>
          <cell r="AY75">
            <v>0</v>
          </cell>
          <cell r="BA75"/>
          <cell r="BB75">
            <v>0</v>
          </cell>
          <cell r="BC75">
            <v>5.3999999999999999E-2</v>
          </cell>
          <cell r="BD75">
            <v>0</v>
          </cell>
          <cell r="BE75"/>
          <cell r="BF75">
            <v>0</v>
          </cell>
          <cell r="BH75">
            <v>0</v>
          </cell>
          <cell r="BI75">
            <v>59.657598000000007</v>
          </cell>
          <cell r="BJ75">
            <v>5.8999999999999997E-2</v>
          </cell>
          <cell r="BK75">
            <v>63.177396282000011</v>
          </cell>
          <cell r="BL75"/>
          <cell r="BM75">
            <v>60.906245400000017</v>
          </cell>
          <cell r="BN75"/>
          <cell r="BO75">
            <v>60.906245400000017</v>
          </cell>
          <cell r="BP75">
            <v>59.657598000000007</v>
          </cell>
          <cell r="BQ75">
            <v>0</v>
          </cell>
          <cell r="BR75"/>
          <cell r="BS75">
            <v>0</v>
          </cell>
          <cell r="BT75">
            <v>0</v>
          </cell>
          <cell r="BU75">
            <v>-1</v>
          </cell>
          <cell r="BV75">
            <v>0</v>
          </cell>
          <cell r="BW75">
            <v>0</v>
          </cell>
          <cell r="BY75">
            <v>2.4999999999999994E-2</v>
          </cell>
          <cell r="BZ75">
            <v>0.41499999999999987</v>
          </cell>
          <cell r="CA75">
            <v>0.55999999999999983</v>
          </cell>
          <cell r="CB75">
            <v>0</v>
          </cell>
          <cell r="CC75">
            <v>1.5226561350000001</v>
          </cell>
          <cell r="CD75">
            <v>25.276091841</v>
          </cell>
          <cell r="CE75">
            <v>34.107497424000002</v>
          </cell>
          <cell r="CG75">
            <v>0</v>
          </cell>
          <cell r="CH75">
            <v>0</v>
          </cell>
          <cell r="CI75">
            <v>2.4999999999999994E-2</v>
          </cell>
          <cell r="CJ75">
            <v>0.41499999999999987</v>
          </cell>
          <cell r="CK75">
            <v>0.55999999999999983</v>
          </cell>
          <cell r="CL75">
            <v>0</v>
          </cell>
        </row>
        <row r="76">
          <cell r="A76" t="str">
            <v>Cognizant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/>
          <cell r="Y76">
            <v>0</v>
          </cell>
          <cell r="Z76"/>
          <cell r="AA76"/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-1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-1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-1</v>
          </cell>
          <cell r="BA76"/>
          <cell r="BB76">
            <v>0</v>
          </cell>
          <cell r="BC76">
            <v>5.3999999999999999E-2</v>
          </cell>
          <cell r="BD76">
            <v>0</v>
          </cell>
          <cell r="BE76"/>
          <cell r="BF76">
            <v>0</v>
          </cell>
          <cell r="BH76">
            <v>0</v>
          </cell>
          <cell r="BI76">
            <v>0</v>
          </cell>
          <cell r="BJ76">
            <v>5.8999999999999997E-2</v>
          </cell>
          <cell r="BK76">
            <v>0</v>
          </cell>
          <cell r="BL76"/>
          <cell r="BM76">
            <v>0</v>
          </cell>
          <cell r="BN76"/>
          <cell r="BO76">
            <v>0</v>
          </cell>
          <cell r="BP76">
            <v>0</v>
          </cell>
          <cell r="BQ76">
            <v>0</v>
          </cell>
          <cell r="BR76"/>
          <cell r="BS76">
            <v>0</v>
          </cell>
          <cell r="BT76">
            <v>0</v>
          </cell>
          <cell r="BU76">
            <v>-1</v>
          </cell>
          <cell r="BV76">
            <v>0</v>
          </cell>
          <cell r="BW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-1</v>
          </cell>
          <cell r="CC76">
            <v>0</v>
          </cell>
          <cell r="CD76">
            <v>0</v>
          </cell>
          <cell r="CE76">
            <v>0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</row>
        <row r="77">
          <cell r="A77" t="str">
            <v>Deloitte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/>
          <cell r="Y77">
            <v>0</v>
          </cell>
          <cell r="Z77"/>
          <cell r="AA77"/>
          <cell r="AB77">
            <v>0</v>
          </cell>
          <cell r="AC77">
            <v>0</v>
          </cell>
          <cell r="AD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-1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-1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-1</v>
          </cell>
          <cell r="BA77"/>
          <cell r="BB77">
            <v>0</v>
          </cell>
          <cell r="BC77">
            <v>5.3999999999999999E-2</v>
          </cell>
          <cell r="BD77">
            <v>0</v>
          </cell>
          <cell r="BE77"/>
          <cell r="BF77">
            <v>0</v>
          </cell>
          <cell r="BH77">
            <v>0</v>
          </cell>
          <cell r="BI77">
            <v>0</v>
          </cell>
          <cell r="BJ77">
            <v>5.8999999999999997E-2</v>
          </cell>
          <cell r="BK77">
            <v>0</v>
          </cell>
          <cell r="BL77"/>
          <cell r="BM77">
            <v>0</v>
          </cell>
          <cell r="BN77"/>
          <cell r="BO77">
            <v>0</v>
          </cell>
          <cell r="BP77">
            <v>0</v>
          </cell>
          <cell r="BQ77">
            <v>0</v>
          </cell>
          <cell r="BR77"/>
          <cell r="BS77">
            <v>0</v>
          </cell>
          <cell r="BT77">
            <v>0</v>
          </cell>
          <cell r="BU77">
            <v>-1</v>
          </cell>
          <cell r="BV77">
            <v>0</v>
          </cell>
          <cell r="BW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-1</v>
          </cell>
          <cell r="CC77">
            <v>0</v>
          </cell>
          <cell r="CD77">
            <v>0</v>
          </cell>
          <cell r="CE77">
            <v>0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</row>
        <row r="78">
          <cell r="A78" t="str">
            <v>Dimension Data (subsidary of NTT Group)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/>
          <cell r="Y78">
            <v>0</v>
          </cell>
          <cell r="Z78"/>
          <cell r="AA78"/>
          <cell r="AB78">
            <v>0</v>
          </cell>
          <cell r="AC78">
            <v>0</v>
          </cell>
          <cell r="AD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-1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-1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-1</v>
          </cell>
          <cell r="BA78"/>
          <cell r="BB78">
            <v>0</v>
          </cell>
          <cell r="BC78">
            <v>5.3999999999999999E-2</v>
          </cell>
          <cell r="BD78">
            <v>0</v>
          </cell>
          <cell r="BE78"/>
          <cell r="BF78">
            <v>0</v>
          </cell>
          <cell r="BH78">
            <v>0</v>
          </cell>
          <cell r="BI78">
            <v>0</v>
          </cell>
          <cell r="BJ78">
            <v>5.8999999999999997E-2</v>
          </cell>
          <cell r="BK78">
            <v>0</v>
          </cell>
          <cell r="BL78"/>
          <cell r="BM78">
            <v>0</v>
          </cell>
          <cell r="BN78"/>
          <cell r="BO78">
            <v>0</v>
          </cell>
          <cell r="BP78">
            <v>0</v>
          </cell>
          <cell r="BQ78">
            <v>0</v>
          </cell>
          <cell r="BR78"/>
          <cell r="BS78">
            <v>0</v>
          </cell>
          <cell r="BT78">
            <v>0</v>
          </cell>
          <cell r="BU78">
            <v>-1</v>
          </cell>
          <cell r="BV78">
            <v>0</v>
          </cell>
          <cell r="BW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-1</v>
          </cell>
          <cell r="CC78">
            <v>0</v>
          </cell>
          <cell r="CD78">
            <v>0</v>
          </cell>
          <cell r="CE78">
            <v>0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</row>
        <row r="79">
          <cell r="A79" t="str">
            <v>HCL Technologies</v>
          </cell>
          <cell r="B79">
            <v>31.70697599999999</v>
          </cell>
          <cell r="C79">
            <v>31.238399999999992</v>
          </cell>
          <cell r="D79">
            <v>0</v>
          </cell>
          <cell r="E79">
            <v>0</v>
          </cell>
          <cell r="F79">
            <v>31.70697599999999</v>
          </cell>
          <cell r="G79">
            <v>0</v>
          </cell>
          <cell r="H79">
            <v>0</v>
          </cell>
          <cell r="I79">
            <v>0.79267439999999967</v>
          </cell>
          <cell r="J79">
            <v>11.890115999999995</v>
          </cell>
          <cell r="K79">
            <v>19.024185599999996</v>
          </cell>
          <cell r="L79">
            <v>17.407129823999995</v>
          </cell>
          <cell r="M79">
            <v>0</v>
          </cell>
          <cell r="N79">
            <v>6.5316370559999974</v>
          </cell>
          <cell r="O79">
            <v>1.5853487999999998</v>
          </cell>
          <cell r="P79">
            <v>1.5853487999999998</v>
          </cell>
          <cell r="Q79">
            <v>0.79267439999999989</v>
          </cell>
          <cell r="R79">
            <v>1.6487627519999994</v>
          </cell>
          <cell r="S79">
            <v>2.1560743679999996</v>
          </cell>
          <cell r="T79">
            <v>15.619199999999996</v>
          </cell>
          <cell r="U79">
            <v>16.087775999999995</v>
          </cell>
          <cell r="V79">
            <v>0</v>
          </cell>
          <cell r="W79">
            <v>0</v>
          </cell>
          <cell r="X79"/>
          <cell r="Y79">
            <v>31.70697599999999</v>
          </cell>
          <cell r="Z79"/>
          <cell r="AA79"/>
          <cell r="AB79">
            <v>0</v>
          </cell>
          <cell r="AC79">
            <v>0</v>
          </cell>
          <cell r="AD79">
            <v>0</v>
          </cell>
          <cell r="AF79">
            <v>0</v>
          </cell>
          <cell r="AG79">
            <v>0</v>
          </cell>
          <cell r="AH79">
            <v>2.4999999999999998E-2</v>
          </cell>
          <cell r="AI79">
            <v>0.37499999999999994</v>
          </cell>
          <cell r="AJ79">
            <v>0.60000000000000009</v>
          </cell>
          <cell r="AK79">
            <v>0</v>
          </cell>
          <cell r="AL79">
            <v>0.54900000000000004</v>
          </cell>
          <cell r="AM79">
            <v>0</v>
          </cell>
          <cell r="AN79">
            <v>0.20599999999999999</v>
          </cell>
          <cell r="AO79">
            <v>5.000000000000001E-2</v>
          </cell>
          <cell r="AP79">
            <v>5.000000000000001E-2</v>
          </cell>
          <cell r="AQ79">
            <v>2.5000000000000005E-2</v>
          </cell>
          <cell r="AR79">
            <v>5.1999999999999998E-2</v>
          </cell>
          <cell r="AS79">
            <v>6.8000000000000005E-2</v>
          </cell>
          <cell r="AT79">
            <v>0</v>
          </cell>
          <cell r="AU79">
            <v>0.49261083743842365</v>
          </cell>
          <cell r="AV79">
            <v>0.50738916256157629</v>
          </cell>
          <cell r="AW79">
            <v>0</v>
          </cell>
          <cell r="AX79">
            <v>0</v>
          </cell>
          <cell r="AY79">
            <v>0</v>
          </cell>
          <cell r="BA79"/>
          <cell r="BB79">
            <v>0</v>
          </cell>
          <cell r="BC79">
            <v>5.3999999999999999E-2</v>
          </cell>
          <cell r="BD79">
            <v>0</v>
          </cell>
          <cell r="BE79"/>
          <cell r="BF79">
            <v>0</v>
          </cell>
          <cell r="BH79">
            <v>0</v>
          </cell>
          <cell r="BI79">
            <v>31.238399999999992</v>
          </cell>
          <cell r="BJ79">
            <v>5.8999999999999997E-2</v>
          </cell>
          <cell r="BK79">
            <v>33.081465599999994</v>
          </cell>
          <cell r="BL79"/>
          <cell r="BM79">
            <v>31.70697599999999</v>
          </cell>
          <cell r="BN79"/>
          <cell r="BO79">
            <v>31.70697599999999</v>
          </cell>
          <cell r="BP79">
            <v>31.238399999999992</v>
          </cell>
          <cell r="BQ79">
            <v>0</v>
          </cell>
          <cell r="BR79"/>
          <cell r="BS79">
            <v>0</v>
          </cell>
          <cell r="BT79">
            <v>0</v>
          </cell>
          <cell r="BU79">
            <v>-1</v>
          </cell>
          <cell r="BV79">
            <v>0</v>
          </cell>
          <cell r="BW79">
            <v>0</v>
          </cell>
          <cell r="BY79">
            <v>2.4999999999999998E-2</v>
          </cell>
          <cell r="BZ79">
            <v>0.37499999999999994</v>
          </cell>
          <cell r="CA79">
            <v>0.60000000000000009</v>
          </cell>
          <cell r="CB79">
            <v>0</v>
          </cell>
          <cell r="CC79">
            <v>0.79267439999999967</v>
          </cell>
          <cell r="CD79">
            <v>11.890115999999995</v>
          </cell>
          <cell r="CE79">
            <v>19.024185599999996</v>
          </cell>
          <cell r="CG79">
            <v>0</v>
          </cell>
          <cell r="CH79">
            <v>0</v>
          </cell>
          <cell r="CI79">
            <v>2.4999999999999998E-2</v>
          </cell>
          <cell r="CJ79">
            <v>0.37499999999999994</v>
          </cell>
          <cell r="CK79">
            <v>0.60000000000000009</v>
          </cell>
          <cell r="CL79">
            <v>0</v>
          </cell>
        </row>
        <row r="80">
          <cell r="A80" t="str">
            <v>iGate (Patni)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/>
          <cell r="Y80">
            <v>0</v>
          </cell>
          <cell r="Z80"/>
          <cell r="AA80"/>
          <cell r="AB80">
            <v>0</v>
          </cell>
          <cell r="AC80">
            <v>0</v>
          </cell>
          <cell r="AD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-1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-1</v>
          </cell>
          <cell r="BA80"/>
          <cell r="BB80">
            <v>0</v>
          </cell>
          <cell r="BC80">
            <v>5.3999999999999999E-2</v>
          </cell>
          <cell r="BD80">
            <v>0</v>
          </cell>
          <cell r="BE80"/>
          <cell r="BF80">
            <v>0</v>
          </cell>
          <cell r="BH80">
            <v>0</v>
          </cell>
          <cell r="BI80">
            <v>0</v>
          </cell>
          <cell r="BJ80">
            <v>5.8999999999999997E-2</v>
          </cell>
          <cell r="BK80">
            <v>0</v>
          </cell>
          <cell r="BL80"/>
          <cell r="BM80">
            <v>0</v>
          </cell>
          <cell r="BN80"/>
          <cell r="BO80">
            <v>0</v>
          </cell>
          <cell r="BP80">
            <v>0</v>
          </cell>
          <cell r="BQ80">
            <v>0</v>
          </cell>
          <cell r="BR80"/>
          <cell r="BS80">
            <v>0</v>
          </cell>
          <cell r="BT80">
            <v>0</v>
          </cell>
          <cell r="BU80">
            <v>-1</v>
          </cell>
          <cell r="BV80">
            <v>0</v>
          </cell>
          <cell r="BW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-1</v>
          </cell>
          <cell r="CC80">
            <v>0</v>
          </cell>
          <cell r="CD80">
            <v>0</v>
          </cell>
          <cell r="CE80">
            <v>0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</row>
        <row r="81">
          <cell r="A81" t="str">
            <v>Infosys Technologies</v>
          </cell>
          <cell r="B81">
            <v>48.134338559999996</v>
          </cell>
          <cell r="C81">
            <v>47.190527999999993</v>
          </cell>
          <cell r="D81">
            <v>0</v>
          </cell>
          <cell r="E81">
            <v>0</v>
          </cell>
          <cell r="F81">
            <v>48.134338559999989</v>
          </cell>
          <cell r="G81">
            <v>0</v>
          </cell>
          <cell r="H81">
            <v>0</v>
          </cell>
          <cell r="I81">
            <v>0.84235092480000007</v>
          </cell>
          <cell r="J81">
            <v>12.635263871999999</v>
          </cell>
          <cell r="K81">
            <v>34.656723763199992</v>
          </cell>
          <cell r="L81">
            <v>30.805976678399997</v>
          </cell>
          <cell r="M81">
            <v>0.48134338559999995</v>
          </cell>
          <cell r="N81">
            <v>7.1238821068799973</v>
          </cell>
          <cell r="O81">
            <v>1.63656751104</v>
          </cell>
          <cell r="P81">
            <v>1.7328361881599996</v>
          </cell>
          <cell r="Q81">
            <v>0.86641809407999981</v>
          </cell>
          <cell r="R81">
            <v>2.6473886207999997</v>
          </cell>
          <cell r="S81">
            <v>2.8399259750399994</v>
          </cell>
          <cell r="T81">
            <v>15.730175999999998</v>
          </cell>
          <cell r="U81">
            <v>32.404162559999996</v>
          </cell>
          <cell r="V81">
            <v>0</v>
          </cell>
          <cell r="W81">
            <v>0</v>
          </cell>
          <cell r="X81"/>
          <cell r="Y81">
            <v>48.134338559999996</v>
          </cell>
          <cell r="Z81"/>
          <cell r="AA81"/>
          <cell r="AB81">
            <v>0</v>
          </cell>
          <cell r="AC81">
            <v>0</v>
          </cell>
          <cell r="AD81">
            <v>0</v>
          </cell>
          <cell r="AF81">
            <v>0</v>
          </cell>
          <cell r="AG81">
            <v>0</v>
          </cell>
          <cell r="AH81">
            <v>1.7500000000000002E-2</v>
          </cell>
          <cell r="AI81">
            <v>0.26250000000000001</v>
          </cell>
          <cell r="AJ81">
            <v>0.71999999999999986</v>
          </cell>
          <cell r="AK81">
            <v>0</v>
          </cell>
          <cell r="AL81">
            <v>0.64</v>
          </cell>
          <cell r="AM81">
            <v>0.01</v>
          </cell>
          <cell r="AN81">
            <v>0.14799999999999996</v>
          </cell>
          <cell r="AO81">
            <v>3.4000000000000002E-2</v>
          </cell>
          <cell r="AP81">
            <v>3.5999999999999997E-2</v>
          </cell>
          <cell r="AQ81">
            <v>1.7999999999999999E-2</v>
          </cell>
          <cell r="AR81">
            <v>5.5E-2</v>
          </cell>
          <cell r="AS81">
            <v>5.899999999999999E-2</v>
          </cell>
          <cell r="AT81">
            <v>0</v>
          </cell>
          <cell r="AU81">
            <v>0.32679738562091504</v>
          </cell>
          <cell r="AV81">
            <v>0.67320261437908491</v>
          </cell>
          <cell r="AW81">
            <v>0</v>
          </cell>
          <cell r="AX81">
            <v>0</v>
          </cell>
          <cell r="AY81">
            <v>0</v>
          </cell>
          <cell r="BA81"/>
          <cell r="BB81">
            <v>0</v>
          </cell>
          <cell r="BC81">
            <v>5.3999999999999999E-2</v>
          </cell>
          <cell r="BD81">
            <v>0</v>
          </cell>
          <cell r="BE81"/>
          <cell r="BF81">
            <v>0</v>
          </cell>
          <cell r="BH81">
            <v>0</v>
          </cell>
          <cell r="BI81">
            <v>47.190527999999993</v>
          </cell>
          <cell r="BJ81">
            <v>5.8999999999999997E-2</v>
          </cell>
          <cell r="BK81">
            <v>49.974769151999993</v>
          </cell>
          <cell r="BL81"/>
          <cell r="BM81">
            <v>48.134338559999996</v>
          </cell>
          <cell r="BN81"/>
          <cell r="BO81">
            <v>48.134338559999996</v>
          </cell>
          <cell r="BP81">
            <v>47.190527999999993</v>
          </cell>
          <cell r="BQ81">
            <v>0</v>
          </cell>
          <cell r="BR81"/>
          <cell r="BS81">
            <v>0</v>
          </cell>
          <cell r="BT81">
            <v>0</v>
          </cell>
          <cell r="BU81">
            <v>-1</v>
          </cell>
          <cell r="BV81">
            <v>0</v>
          </cell>
          <cell r="BW81">
            <v>0</v>
          </cell>
          <cell r="BY81">
            <v>1.7500000000000002E-2</v>
          </cell>
          <cell r="BZ81">
            <v>0.26250000000000001</v>
          </cell>
          <cell r="CA81">
            <v>0.71999999999999986</v>
          </cell>
          <cell r="CB81">
            <v>0</v>
          </cell>
          <cell r="CC81">
            <v>0.84235092480000007</v>
          </cell>
          <cell r="CD81">
            <v>12.635263871999999</v>
          </cell>
          <cell r="CE81">
            <v>34.656723763199992</v>
          </cell>
          <cell r="CG81">
            <v>0</v>
          </cell>
          <cell r="CH81">
            <v>0</v>
          </cell>
          <cell r="CI81">
            <v>1.7500000000000002E-2</v>
          </cell>
          <cell r="CJ81">
            <v>0.26250000000000001</v>
          </cell>
          <cell r="CK81">
            <v>0.71999999999999986</v>
          </cell>
          <cell r="CL81">
            <v>0</v>
          </cell>
        </row>
        <row r="82">
          <cell r="A82" t="str">
            <v>Infotech Enterprise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/>
          <cell r="Y82">
            <v>0</v>
          </cell>
          <cell r="Z82"/>
          <cell r="AA82"/>
          <cell r="AB82">
            <v>0</v>
          </cell>
          <cell r="AC82">
            <v>0</v>
          </cell>
          <cell r="AD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-1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-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-1</v>
          </cell>
          <cell r="BA82"/>
          <cell r="BB82">
            <v>0</v>
          </cell>
          <cell r="BC82">
            <v>5.3999999999999999E-2</v>
          </cell>
          <cell r="BD82">
            <v>0</v>
          </cell>
          <cell r="BE82"/>
          <cell r="BF82">
            <v>0</v>
          </cell>
          <cell r="BH82">
            <v>0</v>
          </cell>
          <cell r="BI82">
            <v>0</v>
          </cell>
          <cell r="BJ82">
            <v>5.8999999999999997E-2</v>
          </cell>
          <cell r="BK82">
            <v>0</v>
          </cell>
          <cell r="BL82"/>
          <cell r="BM82">
            <v>0</v>
          </cell>
          <cell r="BN82"/>
          <cell r="BO82">
            <v>0</v>
          </cell>
          <cell r="BP82">
            <v>0</v>
          </cell>
          <cell r="BQ82">
            <v>0</v>
          </cell>
          <cell r="BR82"/>
          <cell r="BS82">
            <v>0</v>
          </cell>
          <cell r="BT82">
            <v>0</v>
          </cell>
          <cell r="BU82">
            <v>-1</v>
          </cell>
          <cell r="BV82">
            <v>0</v>
          </cell>
          <cell r="BW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-1</v>
          </cell>
          <cell r="CC82">
            <v>0</v>
          </cell>
          <cell r="CD82">
            <v>0</v>
          </cell>
          <cell r="CE82">
            <v>0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</row>
        <row r="83">
          <cell r="A83" t="str">
            <v>KPMG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/>
          <cell r="Y83">
            <v>0</v>
          </cell>
          <cell r="Z83"/>
          <cell r="AA83"/>
          <cell r="AB83">
            <v>0</v>
          </cell>
          <cell r="AC83">
            <v>0</v>
          </cell>
          <cell r="AD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-1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-1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-1</v>
          </cell>
          <cell r="BA83"/>
          <cell r="BB83">
            <v>0</v>
          </cell>
          <cell r="BC83">
            <v>5.3999999999999999E-2</v>
          </cell>
          <cell r="BD83">
            <v>0</v>
          </cell>
          <cell r="BE83"/>
          <cell r="BF83">
            <v>0</v>
          </cell>
          <cell r="BH83">
            <v>0</v>
          </cell>
          <cell r="BI83">
            <v>0</v>
          </cell>
          <cell r="BJ83">
            <v>5.8999999999999997E-2</v>
          </cell>
          <cell r="BK83">
            <v>0</v>
          </cell>
          <cell r="BL83"/>
          <cell r="BM83">
            <v>0</v>
          </cell>
          <cell r="BN83"/>
          <cell r="BO83">
            <v>0</v>
          </cell>
          <cell r="BP83">
            <v>0</v>
          </cell>
          <cell r="BQ83">
            <v>0</v>
          </cell>
          <cell r="BR83"/>
          <cell r="BS83">
            <v>0</v>
          </cell>
          <cell r="BT83">
            <v>0</v>
          </cell>
          <cell r="BU83">
            <v>-1</v>
          </cell>
          <cell r="BV83">
            <v>0</v>
          </cell>
          <cell r="BW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-1</v>
          </cell>
          <cell r="CC83">
            <v>0</v>
          </cell>
          <cell r="CD83">
            <v>0</v>
          </cell>
          <cell r="CE83">
            <v>0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</row>
        <row r="84">
          <cell r="A84" t="str">
            <v>Neustar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/>
          <cell r="Y84">
            <v>0</v>
          </cell>
          <cell r="Z84"/>
          <cell r="AA84"/>
          <cell r="AB84">
            <v>0</v>
          </cell>
          <cell r="AC84">
            <v>0</v>
          </cell>
          <cell r="AD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-1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-1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-1</v>
          </cell>
          <cell r="BA84"/>
          <cell r="BB84">
            <v>0</v>
          </cell>
          <cell r="BC84">
            <v>5.3999999999999999E-2</v>
          </cell>
          <cell r="BD84">
            <v>0</v>
          </cell>
          <cell r="BE84"/>
          <cell r="BF84">
            <v>0</v>
          </cell>
          <cell r="BH84">
            <v>0</v>
          </cell>
          <cell r="BI84">
            <v>0</v>
          </cell>
          <cell r="BJ84">
            <v>5.8999999999999997E-2</v>
          </cell>
          <cell r="BK84">
            <v>0</v>
          </cell>
          <cell r="BL84"/>
          <cell r="BM84">
            <v>0</v>
          </cell>
          <cell r="BN84"/>
          <cell r="BO84">
            <v>0</v>
          </cell>
          <cell r="BP84">
            <v>0</v>
          </cell>
          <cell r="BQ84">
            <v>0</v>
          </cell>
          <cell r="BR84"/>
          <cell r="BS84">
            <v>0</v>
          </cell>
          <cell r="BT84">
            <v>0</v>
          </cell>
          <cell r="BU84">
            <v>-1</v>
          </cell>
          <cell r="BV84">
            <v>0</v>
          </cell>
          <cell r="BW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-1</v>
          </cell>
          <cell r="CC84">
            <v>0</v>
          </cell>
          <cell r="CD84">
            <v>0</v>
          </cell>
          <cell r="CE84">
            <v>0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</row>
        <row r="85">
          <cell r="A85" t="str">
            <v>PwC (Global)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/>
          <cell r="Y85">
            <v>0</v>
          </cell>
          <cell r="Z85"/>
          <cell r="AA85"/>
          <cell r="AB85">
            <v>0</v>
          </cell>
          <cell r="AC85">
            <v>0</v>
          </cell>
          <cell r="AD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-1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-1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-1</v>
          </cell>
          <cell r="BA85"/>
          <cell r="BB85">
            <v>0</v>
          </cell>
          <cell r="BC85">
            <v>5.3999999999999999E-2</v>
          </cell>
          <cell r="BD85">
            <v>0</v>
          </cell>
          <cell r="BE85"/>
          <cell r="BF85">
            <v>0</v>
          </cell>
          <cell r="BH85">
            <v>0</v>
          </cell>
          <cell r="BI85">
            <v>0</v>
          </cell>
          <cell r="BJ85">
            <v>5.8999999999999997E-2</v>
          </cell>
          <cell r="BK85">
            <v>0</v>
          </cell>
          <cell r="BL85"/>
          <cell r="BM85">
            <v>0</v>
          </cell>
          <cell r="BN85"/>
          <cell r="BO85">
            <v>0</v>
          </cell>
          <cell r="BP85">
            <v>0</v>
          </cell>
          <cell r="BQ85">
            <v>0</v>
          </cell>
          <cell r="BR85"/>
          <cell r="BS85">
            <v>0</v>
          </cell>
          <cell r="BT85">
            <v>0</v>
          </cell>
          <cell r="BU85">
            <v>-1</v>
          </cell>
          <cell r="BV85">
            <v>0</v>
          </cell>
          <cell r="BW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-1</v>
          </cell>
          <cell r="CC85">
            <v>0</v>
          </cell>
          <cell r="CD85">
            <v>0</v>
          </cell>
          <cell r="CE85">
            <v>0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</row>
        <row r="86">
          <cell r="A86" t="str">
            <v>Steria</v>
          </cell>
          <cell r="B86">
            <v>6</v>
          </cell>
          <cell r="C86">
            <v>6</v>
          </cell>
          <cell r="D86">
            <v>0</v>
          </cell>
          <cell r="E86">
            <v>0</v>
          </cell>
          <cell r="F86">
            <v>6</v>
          </cell>
          <cell r="G86">
            <v>0</v>
          </cell>
          <cell r="H86">
            <v>0</v>
          </cell>
          <cell r="I86">
            <v>0.15</v>
          </cell>
          <cell r="J86">
            <v>2.4900000000000002</v>
          </cell>
          <cell r="K86">
            <v>3.3600000000000003</v>
          </cell>
          <cell r="L86">
            <v>0</v>
          </cell>
          <cell r="M86">
            <v>0</v>
          </cell>
          <cell r="N86">
            <v>4.8</v>
          </cell>
          <cell r="O86">
            <v>1.0799999999999998</v>
          </cell>
          <cell r="P86">
            <v>0</v>
          </cell>
          <cell r="Q86">
            <v>0</v>
          </cell>
          <cell r="R86">
            <v>0.06</v>
          </cell>
          <cell r="S86">
            <v>0.06</v>
          </cell>
          <cell r="T86">
            <v>1</v>
          </cell>
          <cell r="U86">
            <v>5</v>
          </cell>
          <cell r="V86">
            <v>0</v>
          </cell>
          <cell r="W86">
            <v>0</v>
          </cell>
          <cell r="X86"/>
          <cell r="Y86">
            <v>6</v>
          </cell>
          <cell r="Z86"/>
          <cell r="AA86"/>
          <cell r="AB86">
            <v>0</v>
          </cell>
          <cell r="AC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2.4999999999999998E-2</v>
          </cell>
          <cell r="AI86">
            <v>0.41500000000000004</v>
          </cell>
          <cell r="AJ86">
            <v>0.56000000000000005</v>
          </cell>
          <cell r="AK86">
            <v>0</v>
          </cell>
          <cell r="AL86">
            <v>0</v>
          </cell>
          <cell r="AM86">
            <v>0</v>
          </cell>
          <cell r="AN86">
            <v>0.79999999999999993</v>
          </cell>
          <cell r="AO86">
            <v>0.17999999999999997</v>
          </cell>
          <cell r="AP86">
            <v>0</v>
          </cell>
          <cell r="AQ86">
            <v>0</v>
          </cell>
          <cell r="AR86">
            <v>0.01</v>
          </cell>
          <cell r="AS86">
            <v>0.01</v>
          </cell>
          <cell r="AT86">
            <v>0</v>
          </cell>
          <cell r="AU86">
            <v>0.16666666666666666</v>
          </cell>
          <cell r="AV86">
            <v>0.83333333333333337</v>
          </cell>
          <cell r="AW86">
            <v>0</v>
          </cell>
          <cell r="AX86">
            <v>0</v>
          </cell>
          <cell r="AY86">
            <v>0</v>
          </cell>
          <cell r="BA86"/>
          <cell r="BB86">
            <v>0</v>
          </cell>
          <cell r="BC86">
            <v>5.3999999999999999E-2</v>
          </cell>
          <cell r="BD86">
            <v>0</v>
          </cell>
          <cell r="BE86"/>
          <cell r="BF86">
            <v>0</v>
          </cell>
          <cell r="BH86">
            <v>0</v>
          </cell>
          <cell r="BI86">
            <v>6</v>
          </cell>
          <cell r="BJ86">
            <v>5.8999999999999997E-2</v>
          </cell>
          <cell r="BK86">
            <v>6.3540000000000001</v>
          </cell>
          <cell r="BL86"/>
          <cell r="BM86">
            <v>6</v>
          </cell>
          <cell r="BN86"/>
          <cell r="BO86">
            <v>6</v>
          </cell>
          <cell r="BP86">
            <v>6</v>
          </cell>
          <cell r="BQ86">
            <v>0</v>
          </cell>
          <cell r="BR86"/>
          <cell r="BS86">
            <v>0</v>
          </cell>
          <cell r="BT86">
            <v>0</v>
          </cell>
          <cell r="BU86">
            <v>-1</v>
          </cell>
          <cell r="BV86">
            <v>0</v>
          </cell>
          <cell r="BW86">
            <v>0</v>
          </cell>
          <cell r="BY86">
            <v>2.4999999999999998E-2</v>
          </cell>
          <cell r="BZ86">
            <v>0.41500000000000004</v>
          </cell>
          <cell r="CA86">
            <v>0.56000000000000005</v>
          </cell>
          <cell r="CB86">
            <v>0</v>
          </cell>
          <cell r="CC86">
            <v>0.15</v>
          </cell>
          <cell r="CD86">
            <v>2.4900000000000002</v>
          </cell>
          <cell r="CE86">
            <v>3.3600000000000003</v>
          </cell>
          <cell r="CG86">
            <v>0</v>
          </cell>
          <cell r="CH86">
            <v>0</v>
          </cell>
          <cell r="CI86">
            <v>2.4999999999999998E-2</v>
          </cell>
          <cell r="CJ86">
            <v>0.41500000000000004</v>
          </cell>
          <cell r="CK86">
            <v>0.56000000000000005</v>
          </cell>
          <cell r="CL86">
            <v>0</v>
          </cell>
        </row>
        <row r="87">
          <cell r="A87" t="str">
            <v>Tata Consultancy Services</v>
          </cell>
          <cell r="B87">
            <v>60.576487728000011</v>
          </cell>
          <cell r="C87">
            <v>59.352345600000014</v>
          </cell>
          <cell r="D87">
            <v>0</v>
          </cell>
          <cell r="E87">
            <v>0</v>
          </cell>
          <cell r="F87">
            <v>60.576487727999989</v>
          </cell>
          <cell r="G87">
            <v>0</v>
          </cell>
          <cell r="H87">
            <v>0</v>
          </cell>
          <cell r="I87">
            <v>1.6658534125199997</v>
          </cell>
          <cell r="J87">
            <v>18.324387537719996</v>
          </cell>
          <cell r="K87">
            <v>40.586246777759996</v>
          </cell>
          <cell r="L87">
            <v>31.414966535740803</v>
          </cell>
          <cell r="M87">
            <v>1.2599909447424</v>
          </cell>
          <cell r="N87">
            <v>11.0430937128144</v>
          </cell>
          <cell r="O87">
            <v>3.3014185811760006</v>
          </cell>
          <cell r="P87">
            <v>2.6593078112592003</v>
          </cell>
          <cell r="Q87">
            <v>1.3387403787888004</v>
          </cell>
          <cell r="R87">
            <v>4.5856401210096012</v>
          </cell>
          <cell r="S87">
            <v>4.9733296424688014</v>
          </cell>
          <cell r="T87">
            <v>18.547608000000004</v>
          </cell>
          <cell r="U87">
            <v>42.028879728000007</v>
          </cell>
          <cell r="V87">
            <v>0</v>
          </cell>
          <cell r="W87">
            <v>0</v>
          </cell>
          <cell r="X87"/>
          <cell r="Y87">
            <v>60.576487728000011</v>
          </cell>
          <cell r="Z87"/>
          <cell r="AA87"/>
          <cell r="AB87">
            <v>0</v>
          </cell>
          <cell r="AC87">
            <v>0</v>
          </cell>
          <cell r="AD87">
            <v>0</v>
          </cell>
          <cell r="AF87">
            <v>0</v>
          </cell>
          <cell r="AG87">
            <v>0</v>
          </cell>
          <cell r="AH87">
            <v>2.749999999999999E-2</v>
          </cell>
          <cell r="AI87">
            <v>0.30249999999999988</v>
          </cell>
          <cell r="AJ87">
            <v>0.66999999999999982</v>
          </cell>
          <cell r="AK87">
            <v>0</v>
          </cell>
          <cell r="AL87">
            <v>0.51859999999999995</v>
          </cell>
          <cell r="AM87">
            <v>2.0799999999999996E-2</v>
          </cell>
          <cell r="AN87">
            <v>0.18229999999999996</v>
          </cell>
          <cell r="AO87">
            <v>5.45E-2</v>
          </cell>
          <cell r="AP87">
            <v>4.3899999999999995E-2</v>
          </cell>
          <cell r="AQ87">
            <v>2.2100000000000002E-2</v>
          </cell>
          <cell r="AR87">
            <v>7.5700000000000003E-2</v>
          </cell>
          <cell r="AS87">
            <v>8.2100000000000006E-2</v>
          </cell>
          <cell r="AT87">
            <v>0</v>
          </cell>
          <cell r="AU87">
            <v>0.30618493570116351</v>
          </cell>
          <cell r="AV87">
            <v>0.69381506429883644</v>
          </cell>
          <cell r="AW87">
            <v>0</v>
          </cell>
          <cell r="AX87">
            <v>0</v>
          </cell>
          <cell r="AY87">
            <v>0</v>
          </cell>
          <cell r="BA87"/>
          <cell r="BB87">
            <v>0</v>
          </cell>
          <cell r="BC87">
            <v>5.3999999999999999E-2</v>
          </cell>
          <cell r="BD87">
            <v>0</v>
          </cell>
          <cell r="BE87"/>
          <cell r="BF87">
            <v>0</v>
          </cell>
          <cell r="BH87">
            <v>0</v>
          </cell>
          <cell r="BI87">
            <v>59.352345600000014</v>
          </cell>
          <cell r="BJ87">
            <v>5.8999999999999997E-2</v>
          </cell>
          <cell r="BK87">
            <v>62.854133990400015</v>
          </cell>
          <cell r="BL87"/>
          <cell r="BM87">
            <v>60.576487728000011</v>
          </cell>
          <cell r="BN87"/>
          <cell r="BO87">
            <v>60.576487728000011</v>
          </cell>
          <cell r="BP87">
            <v>59.352345600000014</v>
          </cell>
          <cell r="BQ87">
            <v>0</v>
          </cell>
          <cell r="BR87"/>
          <cell r="BS87">
            <v>0</v>
          </cell>
          <cell r="BT87">
            <v>0</v>
          </cell>
          <cell r="BU87">
            <v>-1</v>
          </cell>
          <cell r="BV87">
            <v>0</v>
          </cell>
          <cell r="BW87">
            <v>0</v>
          </cell>
          <cell r="BY87">
            <v>2.749999999999999E-2</v>
          </cell>
          <cell r="BZ87">
            <v>0.30249999999999988</v>
          </cell>
          <cell r="CA87">
            <v>0.66999999999999982</v>
          </cell>
          <cell r="CB87">
            <v>0</v>
          </cell>
          <cell r="CC87">
            <v>1.6658534125199997</v>
          </cell>
          <cell r="CD87">
            <v>18.324387537719996</v>
          </cell>
          <cell r="CE87">
            <v>40.586246777759996</v>
          </cell>
          <cell r="CG87">
            <v>0</v>
          </cell>
          <cell r="CH87">
            <v>0</v>
          </cell>
          <cell r="CI87">
            <v>2.749999999999999E-2</v>
          </cell>
          <cell r="CJ87">
            <v>0.30249999999999988</v>
          </cell>
          <cell r="CK87">
            <v>0.66999999999999982</v>
          </cell>
          <cell r="CL87">
            <v>0</v>
          </cell>
        </row>
        <row r="88">
          <cell r="A88" t="str">
            <v>Tech Mahindra</v>
          </cell>
          <cell r="B88">
            <v>48.771571200000011</v>
          </cell>
          <cell r="C88">
            <v>47.351040000000012</v>
          </cell>
          <cell r="D88">
            <v>0</v>
          </cell>
          <cell r="E88">
            <v>0</v>
          </cell>
          <cell r="F88">
            <v>48.771571200000011</v>
          </cell>
          <cell r="G88">
            <v>0</v>
          </cell>
          <cell r="H88">
            <v>0</v>
          </cell>
          <cell r="I88">
            <v>0.60964464000000018</v>
          </cell>
          <cell r="J88">
            <v>16.460405280000003</v>
          </cell>
          <cell r="K88">
            <v>31.701521280000009</v>
          </cell>
          <cell r="L88">
            <v>21.981347139840004</v>
          </cell>
          <cell r="M88">
            <v>0.8583796531200002</v>
          </cell>
          <cell r="N88">
            <v>9.2178269568000015</v>
          </cell>
          <cell r="O88">
            <v>2.7555937728000006</v>
          </cell>
          <cell r="P88">
            <v>2.2191064896000006</v>
          </cell>
          <cell r="Q88">
            <v>1.1168689804800003</v>
          </cell>
          <cell r="R88">
            <v>5.0966291904000007</v>
          </cell>
          <cell r="S88">
            <v>5.5258190169600008</v>
          </cell>
          <cell r="T88">
            <v>0</v>
          </cell>
          <cell r="U88">
            <v>48.771571200000011</v>
          </cell>
          <cell r="V88">
            <v>0</v>
          </cell>
          <cell r="W88">
            <v>0</v>
          </cell>
          <cell r="X88"/>
          <cell r="Y88">
            <v>48.771571200000011</v>
          </cell>
          <cell r="Z88"/>
          <cell r="AA88"/>
          <cell r="AB88">
            <v>0</v>
          </cell>
          <cell r="AC88">
            <v>0</v>
          </cell>
          <cell r="AD88">
            <v>0</v>
          </cell>
          <cell r="AF88">
            <v>0</v>
          </cell>
          <cell r="AG88">
            <v>0</v>
          </cell>
          <cell r="AH88">
            <v>1.2500000000000001E-2</v>
          </cell>
          <cell r="AI88">
            <v>0.33749999999999997</v>
          </cell>
          <cell r="AJ88">
            <v>0.65</v>
          </cell>
          <cell r="AK88">
            <v>0</v>
          </cell>
          <cell r="AL88">
            <v>0.45069999999999999</v>
          </cell>
          <cell r="AM88">
            <v>1.7600000000000001E-2</v>
          </cell>
          <cell r="AN88">
            <v>0.189</v>
          </cell>
          <cell r="AO88">
            <v>5.6500000000000002E-2</v>
          </cell>
          <cell r="AP88">
            <v>4.5499999999999999E-2</v>
          </cell>
          <cell r="AQ88">
            <v>2.29E-2</v>
          </cell>
          <cell r="AR88">
            <v>0.1045</v>
          </cell>
          <cell r="AS88">
            <v>0.11329999999999998</v>
          </cell>
          <cell r="AT88">
            <v>0</v>
          </cell>
          <cell r="AU88">
            <v>0</v>
          </cell>
          <cell r="AV88">
            <v>1</v>
          </cell>
          <cell r="AW88">
            <v>0</v>
          </cell>
          <cell r="AX88">
            <v>0</v>
          </cell>
          <cell r="AY88">
            <v>0</v>
          </cell>
          <cell r="BA88"/>
          <cell r="BB88">
            <v>0</v>
          </cell>
          <cell r="BC88">
            <v>5.3999999999999999E-2</v>
          </cell>
          <cell r="BD88">
            <v>0</v>
          </cell>
          <cell r="BE88"/>
          <cell r="BF88">
            <v>0</v>
          </cell>
          <cell r="BH88">
            <v>0</v>
          </cell>
          <cell r="BI88">
            <v>47.351040000000012</v>
          </cell>
          <cell r="BJ88">
            <v>5.8999999999999997E-2</v>
          </cell>
          <cell r="BK88">
            <v>50.144751360000015</v>
          </cell>
          <cell r="BL88"/>
          <cell r="BM88">
            <v>48.771571200000011</v>
          </cell>
          <cell r="BN88"/>
          <cell r="BO88">
            <v>48.771571200000011</v>
          </cell>
          <cell r="BP88">
            <v>47.351040000000012</v>
          </cell>
          <cell r="BQ88">
            <v>0</v>
          </cell>
          <cell r="BR88"/>
          <cell r="BS88">
            <v>0</v>
          </cell>
          <cell r="BT88">
            <v>0</v>
          </cell>
          <cell r="BU88">
            <v>-1</v>
          </cell>
          <cell r="BV88">
            <v>0</v>
          </cell>
          <cell r="BW88">
            <v>0</v>
          </cell>
          <cell r="BY88">
            <v>1.2500000000000001E-2</v>
          </cell>
          <cell r="BZ88">
            <v>0.33749999999999997</v>
          </cell>
          <cell r="CA88">
            <v>0.65</v>
          </cell>
          <cell r="CB88">
            <v>0</v>
          </cell>
          <cell r="CC88">
            <v>0.60964464000000018</v>
          </cell>
          <cell r="CD88">
            <v>16.460405280000003</v>
          </cell>
          <cell r="CE88">
            <v>31.701521280000009</v>
          </cell>
          <cell r="CG88">
            <v>0</v>
          </cell>
          <cell r="CH88">
            <v>0</v>
          </cell>
          <cell r="CI88">
            <v>1.2500000000000001E-2</v>
          </cell>
          <cell r="CJ88">
            <v>0.33749999999999997</v>
          </cell>
          <cell r="CK88">
            <v>0.65</v>
          </cell>
          <cell r="CL88">
            <v>0</v>
          </cell>
        </row>
        <row r="89">
          <cell r="A89" t="str">
            <v>TeleTech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/>
          <cell r="Y89">
            <v>0</v>
          </cell>
          <cell r="Z89"/>
          <cell r="AA89"/>
          <cell r="AB89">
            <v>0</v>
          </cell>
          <cell r="AC89">
            <v>0</v>
          </cell>
          <cell r="AD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-1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-1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-1</v>
          </cell>
          <cell r="BA89"/>
          <cell r="BB89">
            <v>0</v>
          </cell>
          <cell r="BC89">
            <v>5.3999999999999999E-2</v>
          </cell>
          <cell r="BD89">
            <v>0</v>
          </cell>
          <cell r="BE89"/>
          <cell r="BF89">
            <v>0</v>
          </cell>
          <cell r="BH89">
            <v>0</v>
          </cell>
          <cell r="BI89">
            <v>0</v>
          </cell>
          <cell r="BJ89">
            <v>5.8999999999999997E-2</v>
          </cell>
          <cell r="BK89">
            <v>0</v>
          </cell>
          <cell r="BL89"/>
          <cell r="BM89">
            <v>0</v>
          </cell>
          <cell r="BN89"/>
          <cell r="BO89">
            <v>0</v>
          </cell>
          <cell r="BP89">
            <v>0</v>
          </cell>
          <cell r="BQ89">
            <v>0</v>
          </cell>
          <cell r="BR89"/>
          <cell r="BS89">
            <v>0</v>
          </cell>
          <cell r="BT89">
            <v>0</v>
          </cell>
          <cell r="BU89">
            <v>-1</v>
          </cell>
          <cell r="BV89">
            <v>0</v>
          </cell>
          <cell r="BW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-1</v>
          </cell>
          <cell r="CC89">
            <v>0</v>
          </cell>
          <cell r="CD89">
            <v>0</v>
          </cell>
          <cell r="CE89">
            <v>0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</row>
        <row r="90">
          <cell r="A90" t="str">
            <v>Tieto</v>
          </cell>
          <cell r="B90">
            <v>6.15</v>
          </cell>
          <cell r="C90">
            <v>6</v>
          </cell>
          <cell r="D90">
            <v>0</v>
          </cell>
          <cell r="E90">
            <v>0</v>
          </cell>
          <cell r="F90">
            <v>6.15</v>
          </cell>
          <cell r="G90">
            <v>0</v>
          </cell>
          <cell r="H90">
            <v>0</v>
          </cell>
          <cell r="I90">
            <v>0.15375</v>
          </cell>
          <cell r="J90">
            <v>2.5522500000000004</v>
          </cell>
          <cell r="K90">
            <v>3.4440000000000004</v>
          </cell>
          <cell r="L90">
            <v>0</v>
          </cell>
          <cell r="M90">
            <v>0</v>
          </cell>
          <cell r="N90">
            <v>5.535000000000001</v>
          </cell>
          <cell r="O90">
            <v>0.3075</v>
          </cell>
          <cell r="P90">
            <v>0</v>
          </cell>
          <cell r="Q90">
            <v>0</v>
          </cell>
          <cell r="R90">
            <v>0.24600000000000002</v>
          </cell>
          <cell r="S90">
            <v>6.1500000000000006E-2</v>
          </cell>
          <cell r="T90">
            <v>1</v>
          </cell>
          <cell r="U90">
            <v>5.15</v>
          </cell>
          <cell r="V90">
            <v>0</v>
          </cell>
          <cell r="W90">
            <v>0</v>
          </cell>
          <cell r="X90"/>
          <cell r="Y90">
            <v>6.15</v>
          </cell>
          <cell r="Z90"/>
          <cell r="AA90"/>
          <cell r="AB90">
            <v>0</v>
          </cell>
          <cell r="AC90">
            <v>0</v>
          </cell>
          <cell r="AD90">
            <v>0</v>
          </cell>
          <cell r="AF90">
            <v>0</v>
          </cell>
          <cell r="AG90">
            <v>0</v>
          </cell>
          <cell r="AH90">
            <v>2.4999999999999998E-2</v>
          </cell>
          <cell r="AI90">
            <v>0.41500000000000004</v>
          </cell>
          <cell r="AJ90">
            <v>0.56000000000000005</v>
          </cell>
          <cell r="AK90">
            <v>0</v>
          </cell>
          <cell r="AL90">
            <v>0</v>
          </cell>
          <cell r="AM90">
            <v>0</v>
          </cell>
          <cell r="AN90">
            <v>0.90000000000000013</v>
          </cell>
          <cell r="AO90">
            <v>4.9999999999999996E-2</v>
          </cell>
          <cell r="AP90">
            <v>0</v>
          </cell>
          <cell r="AQ90">
            <v>0</v>
          </cell>
          <cell r="AR90">
            <v>0.04</v>
          </cell>
          <cell r="AS90">
            <v>0.01</v>
          </cell>
          <cell r="AT90">
            <v>0</v>
          </cell>
          <cell r="AU90">
            <v>0.16260162601626016</v>
          </cell>
          <cell r="AV90">
            <v>0.83739837398373984</v>
          </cell>
          <cell r="AW90">
            <v>0</v>
          </cell>
          <cell r="AX90">
            <v>0</v>
          </cell>
          <cell r="AY90">
            <v>0</v>
          </cell>
          <cell r="BA90"/>
          <cell r="BB90">
            <v>0</v>
          </cell>
          <cell r="BC90">
            <v>5.3999999999999999E-2</v>
          </cell>
          <cell r="BD90">
            <v>0</v>
          </cell>
          <cell r="BE90"/>
          <cell r="BF90">
            <v>0</v>
          </cell>
          <cell r="BH90">
            <v>0</v>
          </cell>
          <cell r="BI90">
            <v>6</v>
          </cell>
          <cell r="BJ90">
            <v>5.8999999999999997E-2</v>
          </cell>
          <cell r="BK90">
            <v>6.3540000000000001</v>
          </cell>
          <cell r="BL90"/>
          <cell r="BM90">
            <v>6.15</v>
          </cell>
          <cell r="BN90"/>
          <cell r="BO90">
            <v>6.15</v>
          </cell>
          <cell r="BP90">
            <v>6</v>
          </cell>
          <cell r="BQ90">
            <v>0</v>
          </cell>
          <cell r="BR90"/>
          <cell r="BS90">
            <v>0</v>
          </cell>
          <cell r="BT90">
            <v>0</v>
          </cell>
          <cell r="BU90">
            <v>-1</v>
          </cell>
          <cell r="BV90">
            <v>0</v>
          </cell>
          <cell r="BW90">
            <v>0</v>
          </cell>
          <cell r="BY90">
            <v>2.4999999999999998E-2</v>
          </cell>
          <cell r="BZ90">
            <v>0.41500000000000004</v>
          </cell>
          <cell r="CA90">
            <v>0.56000000000000005</v>
          </cell>
          <cell r="CB90">
            <v>0</v>
          </cell>
          <cell r="CC90">
            <v>0.15375</v>
          </cell>
          <cell r="CD90">
            <v>2.5522500000000004</v>
          </cell>
          <cell r="CE90">
            <v>3.4440000000000004</v>
          </cell>
          <cell r="CG90">
            <v>0</v>
          </cell>
          <cell r="CH90">
            <v>0</v>
          </cell>
          <cell r="CI90">
            <v>2.4999999999999998E-2</v>
          </cell>
          <cell r="CJ90">
            <v>0.41500000000000004</v>
          </cell>
          <cell r="CK90">
            <v>0.56000000000000005</v>
          </cell>
          <cell r="CL90">
            <v>0</v>
          </cell>
        </row>
        <row r="91">
          <cell r="A91" t="str">
            <v>Unisys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/>
          <cell r="Y91">
            <v>0</v>
          </cell>
          <cell r="Z91"/>
          <cell r="AA91"/>
          <cell r="AB91">
            <v>0</v>
          </cell>
          <cell r="AC91">
            <v>0</v>
          </cell>
          <cell r="AD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-1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-1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-1</v>
          </cell>
          <cell r="BA91"/>
          <cell r="BB91">
            <v>0</v>
          </cell>
          <cell r="BC91">
            <v>5.3999999999999999E-2</v>
          </cell>
          <cell r="BD91">
            <v>0</v>
          </cell>
          <cell r="BE91"/>
          <cell r="BF91">
            <v>0</v>
          </cell>
          <cell r="BH91">
            <v>0</v>
          </cell>
          <cell r="BI91">
            <v>0</v>
          </cell>
          <cell r="BJ91">
            <v>5.8999999999999997E-2</v>
          </cell>
          <cell r="BK91">
            <v>0</v>
          </cell>
          <cell r="BL91"/>
          <cell r="BM91">
            <v>0</v>
          </cell>
          <cell r="BN91"/>
          <cell r="BO91">
            <v>0</v>
          </cell>
          <cell r="BP91">
            <v>0</v>
          </cell>
          <cell r="BQ91">
            <v>0</v>
          </cell>
          <cell r="BR91"/>
          <cell r="BS91">
            <v>0</v>
          </cell>
          <cell r="BT91">
            <v>0</v>
          </cell>
          <cell r="BU91">
            <v>-1</v>
          </cell>
          <cell r="BV91">
            <v>0</v>
          </cell>
          <cell r="BW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-1</v>
          </cell>
          <cell r="CC91">
            <v>0</v>
          </cell>
          <cell r="CD91">
            <v>0</v>
          </cell>
          <cell r="CE91">
            <v>0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</row>
        <row r="92">
          <cell r="A92" t="str">
            <v>Wipro Technologies</v>
          </cell>
          <cell r="B92">
            <v>58.049475749999992</v>
          </cell>
          <cell r="C92">
            <v>56.87639999999999</v>
          </cell>
          <cell r="D92">
            <v>0</v>
          </cell>
          <cell r="E92">
            <v>0</v>
          </cell>
          <cell r="F92">
            <v>58.049475749999985</v>
          </cell>
          <cell r="G92">
            <v>0</v>
          </cell>
          <cell r="H92">
            <v>0</v>
          </cell>
          <cell r="I92">
            <v>1.3061132043749997</v>
          </cell>
          <cell r="J92">
            <v>16.108729520624994</v>
          </cell>
          <cell r="K92">
            <v>40.634633024999992</v>
          </cell>
          <cell r="L92">
            <v>29.587817789775006</v>
          </cell>
          <cell r="M92">
            <v>0.66756897112499991</v>
          </cell>
          <cell r="N92">
            <v>10.065779095049997</v>
          </cell>
          <cell r="O92">
            <v>3.0069628438499998</v>
          </cell>
          <cell r="P92">
            <v>2.4264680863499994</v>
          </cell>
          <cell r="Q92">
            <v>1.2190389907499999</v>
          </cell>
          <cell r="R92">
            <v>5.3173319786999995</v>
          </cell>
          <cell r="S92">
            <v>5.7585079943999986</v>
          </cell>
          <cell r="T92">
            <v>17.773874999999997</v>
          </cell>
          <cell r="U92">
            <v>40.275600749999995</v>
          </cell>
          <cell r="V92">
            <v>0</v>
          </cell>
          <cell r="W92">
            <v>0</v>
          </cell>
          <cell r="X92"/>
          <cell r="Y92">
            <v>58.049475749999992</v>
          </cell>
          <cell r="Z92"/>
          <cell r="AA92"/>
          <cell r="AB92">
            <v>0</v>
          </cell>
          <cell r="AC92">
            <v>0</v>
          </cell>
          <cell r="AD92">
            <v>0</v>
          </cell>
          <cell r="AF92">
            <v>0</v>
          </cell>
          <cell r="AG92">
            <v>0</v>
          </cell>
          <cell r="AH92">
            <v>2.2499999999999996E-2</v>
          </cell>
          <cell r="AI92">
            <v>0.27749999999999991</v>
          </cell>
          <cell r="AJ92">
            <v>0.7</v>
          </cell>
          <cell r="AK92">
            <v>0</v>
          </cell>
          <cell r="AL92">
            <v>0.50970000000000015</v>
          </cell>
          <cell r="AM92">
            <v>1.15E-2</v>
          </cell>
          <cell r="AN92">
            <v>0.17339999999999997</v>
          </cell>
          <cell r="AO92">
            <v>5.1800000000000006E-2</v>
          </cell>
          <cell r="AP92">
            <v>4.1799999999999997E-2</v>
          </cell>
          <cell r="AQ92">
            <v>2.1000000000000001E-2</v>
          </cell>
          <cell r="AR92">
            <v>9.1600000000000001E-2</v>
          </cell>
          <cell r="AS92">
            <v>9.9199999999999997E-2</v>
          </cell>
          <cell r="AT92">
            <v>0</v>
          </cell>
          <cell r="AU92">
            <v>0.30618493570116351</v>
          </cell>
          <cell r="AV92">
            <v>0.69381506429883655</v>
          </cell>
          <cell r="AW92">
            <v>0</v>
          </cell>
          <cell r="AX92">
            <v>0</v>
          </cell>
          <cell r="AY92">
            <v>0</v>
          </cell>
          <cell r="BA92"/>
          <cell r="BB92">
            <v>0</v>
          </cell>
          <cell r="BC92">
            <v>5.3999999999999999E-2</v>
          </cell>
          <cell r="BD92">
            <v>0</v>
          </cell>
          <cell r="BE92"/>
          <cell r="BF92">
            <v>0</v>
          </cell>
          <cell r="BH92">
            <v>0</v>
          </cell>
          <cell r="BI92">
            <v>56.87639999999999</v>
          </cell>
          <cell r="BJ92">
            <v>5.8999999999999997E-2</v>
          </cell>
          <cell r="BK92">
            <v>60.232107599999992</v>
          </cell>
          <cell r="BL92"/>
          <cell r="BM92">
            <v>58.049475749999992</v>
          </cell>
          <cell r="BN92"/>
          <cell r="BO92">
            <v>58.049475749999992</v>
          </cell>
          <cell r="BP92">
            <v>56.87639999999999</v>
          </cell>
          <cell r="BQ92">
            <v>0</v>
          </cell>
          <cell r="BR92"/>
          <cell r="BS92">
            <v>0</v>
          </cell>
          <cell r="BT92">
            <v>0</v>
          </cell>
          <cell r="BU92">
            <v>-1</v>
          </cell>
          <cell r="BV92">
            <v>0</v>
          </cell>
          <cell r="BW92">
            <v>0</v>
          </cell>
          <cell r="BY92">
            <v>2.2499999999999996E-2</v>
          </cell>
          <cell r="BZ92">
            <v>0.27749999999999991</v>
          </cell>
          <cell r="CA92">
            <v>0.7</v>
          </cell>
          <cell r="CB92">
            <v>0</v>
          </cell>
          <cell r="CC92">
            <v>1.3061132043749997</v>
          </cell>
          <cell r="CD92">
            <v>16.108729520624994</v>
          </cell>
          <cell r="CE92">
            <v>40.634633024999992</v>
          </cell>
          <cell r="CG92">
            <v>0</v>
          </cell>
          <cell r="CH92">
            <v>0</v>
          </cell>
          <cell r="CI92">
            <v>2.2499999999999996E-2</v>
          </cell>
          <cell r="CJ92">
            <v>0.27749999999999991</v>
          </cell>
          <cell r="CK92">
            <v>0.7</v>
          </cell>
          <cell r="CL92">
            <v>0</v>
          </cell>
        </row>
        <row r="93">
          <cell r="A93" t="str">
            <v>Nagra</v>
          </cell>
          <cell r="B93">
            <v>102.25</v>
          </cell>
          <cell r="C93">
            <v>100</v>
          </cell>
          <cell r="D93">
            <v>0</v>
          </cell>
          <cell r="E93">
            <v>51</v>
          </cell>
          <cell r="F93">
            <v>51.25</v>
          </cell>
          <cell r="G93">
            <v>25.5</v>
          </cell>
          <cell r="H93">
            <v>25.5</v>
          </cell>
          <cell r="I93">
            <v>5.125</v>
          </cell>
          <cell r="J93">
            <v>10.25</v>
          </cell>
          <cell r="K93">
            <v>35.875</v>
          </cell>
          <cell r="L93">
            <v>25.5625</v>
          </cell>
          <cell r="M93">
            <v>20.450000000000003</v>
          </cell>
          <cell r="N93">
            <v>30.674999999999997</v>
          </cell>
          <cell r="O93">
            <v>10.225000000000001</v>
          </cell>
          <cell r="P93">
            <v>1.0225</v>
          </cell>
          <cell r="Q93">
            <v>1.0225</v>
          </cell>
          <cell r="R93">
            <v>10.225000000000001</v>
          </cell>
          <cell r="S93">
            <v>3.0674999999999999</v>
          </cell>
          <cell r="T93">
            <v>0</v>
          </cell>
          <cell r="U93">
            <v>102.25</v>
          </cell>
          <cell r="V93">
            <v>0</v>
          </cell>
          <cell r="W93">
            <v>0</v>
          </cell>
          <cell r="X93"/>
          <cell r="Y93">
            <v>102.25</v>
          </cell>
          <cell r="Z93"/>
          <cell r="AA93"/>
          <cell r="AB93">
            <v>0</v>
          </cell>
          <cell r="AC93">
            <v>0</v>
          </cell>
          <cell r="AD93">
            <v>0</v>
          </cell>
          <cell r="AF93">
            <v>0.24938875305623473</v>
          </cell>
          <cell r="AG93">
            <v>0.24938875305623473</v>
          </cell>
          <cell r="AH93">
            <v>5.0122249388753058E-2</v>
          </cell>
          <cell r="AI93">
            <v>0.10024449877750612</v>
          </cell>
          <cell r="AJ93">
            <v>0.35085574572127137</v>
          </cell>
          <cell r="AK93">
            <v>0</v>
          </cell>
          <cell r="AL93">
            <v>0.25</v>
          </cell>
          <cell r="AM93">
            <v>0.20000000000000004</v>
          </cell>
          <cell r="AN93">
            <v>0.3</v>
          </cell>
          <cell r="AO93">
            <v>0.10000000000000002</v>
          </cell>
          <cell r="AP93">
            <v>0.01</v>
          </cell>
          <cell r="AQ93">
            <v>0.01</v>
          </cell>
          <cell r="AR93">
            <v>0.10000000000000002</v>
          </cell>
          <cell r="AS93">
            <v>0.03</v>
          </cell>
          <cell r="AT93">
            <v>0</v>
          </cell>
          <cell r="AU93">
            <v>0</v>
          </cell>
          <cell r="AV93">
            <v>1</v>
          </cell>
          <cell r="AW93">
            <v>0</v>
          </cell>
          <cell r="AX93">
            <v>0</v>
          </cell>
          <cell r="AY93">
            <v>0</v>
          </cell>
          <cell r="BA93"/>
          <cell r="BB93">
            <v>50</v>
          </cell>
          <cell r="BC93">
            <v>5.3999999999999999E-2</v>
          </cell>
          <cell r="BD93">
            <v>52.7</v>
          </cell>
          <cell r="BE93"/>
          <cell r="BF93">
            <v>51</v>
          </cell>
          <cell r="BH93">
            <v>0</v>
          </cell>
          <cell r="BI93">
            <v>50</v>
          </cell>
          <cell r="BJ93">
            <v>5.8999999999999997E-2</v>
          </cell>
          <cell r="BK93">
            <v>52.95</v>
          </cell>
          <cell r="BL93"/>
          <cell r="BM93">
            <v>51.25</v>
          </cell>
          <cell r="BN93"/>
          <cell r="BO93">
            <v>102.25</v>
          </cell>
          <cell r="BP93">
            <v>100</v>
          </cell>
          <cell r="BQ93">
            <v>0</v>
          </cell>
          <cell r="BR93"/>
          <cell r="BS93">
            <v>0.5</v>
          </cell>
          <cell r="BT93">
            <v>0.5</v>
          </cell>
          <cell r="BU93">
            <v>0</v>
          </cell>
          <cell r="BV93">
            <v>25.5</v>
          </cell>
          <cell r="BW93">
            <v>25.5</v>
          </cell>
          <cell r="BY93">
            <v>0.1</v>
          </cell>
          <cell r="BZ93">
            <v>0.2</v>
          </cell>
          <cell r="CA93">
            <v>0.7</v>
          </cell>
          <cell r="CB93">
            <v>0</v>
          </cell>
          <cell r="CC93">
            <v>5.125</v>
          </cell>
          <cell r="CD93">
            <v>10.25</v>
          </cell>
          <cell r="CE93">
            <v>35.875</v>
          </cell>
          <cell r="CG93">
            <v>0.24938875305623473</v>
          </cell>
          <cell r="CH93">
            <v>0.24938875305623473</v>
          </cell>
          <cell r="CI93">
            <v>5.0122249388753058E-2</v>
          </cell>
          <cell r="CJ93">
            <v>0.10024449877750612</v>
          </cell>
          <cell r="CK93">
            <v>0.35085574572127137</v>
          </cell>
          <cell r="CL93">
            <v>0</v>
          </cell>
        </row>
        <row r="94">
          <cell r="A94" t="str">
            <v>Kaltur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/>
          <cell r="Y94">
            <v>0</v>
          </cell>
          <cell r="Z94"/>
          <cell r="AA94"/>
          <cell r="AB94">
            <v>0</v>
          </cell>
          <cell r="AC94">
            <v>0</v>
          </cell>
          <cell r="AD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-1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-1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-1</v>
          </cell>
          <cell r="BA94"/>
          <cell r="BB94">
            <v>0</v>
          </cell>
          <cell r="BC94">
            <v>5.3999999999999999E-2</v>
          </cell>
          <cell r="BD94">
            <v>0</v>
          </cell>
          <cell r="BE94"/>
          <cell r="BF94">
            <v>0</v>
          </cell>
          <cell r="BH94">
            <v>0</v>
          </cell>
          <cell r="BI94">
            <v>0</v>
          </cell>
          <cell r="BJ94">
            <v>5.8999999999999997E-2</v>
          </cell>
          <cell r="BK94">
            <v>0</v>
          </cell>
          <cell r="BL94"/>
          <cell r="BM94">
            <v>0</v>
          </cell>
          <cell r="BN94"/>
          <cell r="BO94">
            <v>0</v>
          </cell>
          <cell r="BP94">
            <v>0</v>
          </cell>
          <cell r="BQ94">
            <v>0</v>
          </cell>
          <cell r="BR94"/>
          <cell r="BS94">
            <v>0</v>
          </cell>
          <cell r="BT94">
            <v>0</v>
          </cell>
          <cell r="BU94">
            <v>-1</v>
          </cell>
          <cell r="BV94">
            <v>0</v>
          </cell>
          <cell r="BW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-1</v>
          </cell>
          <cell r="CC94">
            <v>0</v>
          </cell>
          <cell r="CD94">
            <v>0</v>
          </cell>
          <cell r="CE94">
            <v>0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</row>
        <row r="95">
          <cell r="A95" t="str">
            <v>Quickplay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/>
          <cell r="Y95">
            <v>0</v>
          </cell>
          <cell r="Z95"/>
          <cell r="AA95"/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-1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-1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-1</v>
          </cell>
          <cell r="BA95"/>
          <cell r="BB95">
            <v>0</v>
          </cell>
          <cell r="BC95">
            <v>5.3999999999999999E-2</v>
          </cell>
          <cell r="BD95">
            <v>0</v>
          </cell>
          <cell r="BE95"/>
          <cell r="BF95">
            <v>0</v>
          </cell>
          <cell r="BH95">
            <v>0</v>
          </cell>
          <cell r="BI95">
            <v>0</v>
          </cell>
          <cell r="BJ95">
            <v>5.8999999999999997E-2</v>
          </cell>
          <cell r="BK95">
            <v>0</v>
          </cell>
          <cell r="BL95"/>
          <cell r="BM95">
            <v>0</v>
          </cell>
          <cell r="BN95"/>
          <cell r="BO95">
            <v>0</v>
          </cell>
          <cell r="BP95">
            <v>0</v>
          </cell>
          <cell r="BQ95">
            <v>0</v>
          </cell>
          <cell r="BR95"/>
          <cell r="BS95">
            <v>0</v>
          </cell>
          <cell r="BT95">
            <v>0</v>
          </cell>
          <cell r="BU95">
            <v>-1</v>
          </cell>
          <cell r="BV95">
            <v>0</v>
          </cell>
          <cell r="BW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-1</v>
          </cell>
          <cell r="CC95">
            <v>0</v>
          </cell>
          <cell r="CD95">
            <v>0</v>
          </cell>
          <cell r="CE95">
            <v>0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</row>
        <row r="96">
          <cell r="A96" t="str">
            <v>Netgem</v>
          </cell>
          <cell r="B96">
            <v>32.64</v>
          </cell>
          <cell r="C96">
            <v>34.616850605652758</v>
          </cell>
          <cell r="D96">
            <v>0</v>
          </cell>
          <cell r="E96">
            <v>0</v>
          </cell>
          <cell r="F96">
            <v>32.64</v>
          </cell>
          <cell r="G96">
            <v>0</v>
          </cell>
          <cell r="H96">
            <v>0</v>
          </cell>
          <cell r="I96">
            <v>13.056000000000001</v>
          </cell>
          <cell r="J96">
            <v>13.056000000000001</v>
          </cell>
          <cell r="K96">
            <v>6.5280000000000005</v>
          </cell>
          <cell r="L96">
            <v>1.6320000000000001</v>
          </cell>
          <cell r="M96">
            <v>1.6320000000000001</v>
          </cell>
          <cell r="N96">
            <v>19.584</v>
          </cell>
          <cell r="O96">
            <v>3.2640000000000002</v>
          </cell>
          <cell r="P96">
            <v>0.32640000000000002</v>
          </cell>
          <cell r="Q96">
            <v>0.32640000000000002</v>
          </cell>
          <cell r="R96">
            <v>2.9375999999999998</v>
          </cell>
          <cell r="S96">
            <v>2.9375999999999998</v>
          </cell>
          <cell r="T96">
            <v>0</v>
          </cell>
          <cell r="U96">
            <v>32.64</v>
          </cell>
          <cell r="V96">
            <v>0</v>
          </cell>
          <cell r="W96">
            <v>0</v>
          </cell>
          <cell r="X96"/>
          <cell r="Y96">
            <v>32.64</v>
          </cell>
          <cell r="Z96"/>
          <cell r="AA96"/>
          <cell r="AB96">
            <v>0</v>
          </cell>
          <cell r="AC96">
            <v>0</v>
          </cell>
          <cell r="AD96">
            <v>0</v>
          </cell>
          <cell r="AF96">
            <v>0</v>
          </cell>
          <cell r="AG96">
            <v>0</v>
          </cell>
          <cell r="AH96">
            <v>0.4</v>
          </cell>
          <cell r="AI96">
            <v>0.4</v>
          </cell>
          <cell r="AJ96">
            <v>0.2</v>
          </cell>
          <cell r="AK96">
            <v>0</v>
          </cell>
          <cell r="AL96">
            <v>0.05</v>
          </cell>
          <cell r="AM96">
            <v>0.05</v>
          </cell>
          <cell r="AN96">
            <v>0.6</v>
          </cell>
          <cell r="AO96">
            <v>0.1</v>
          </cell>
          <cell r="AP96">
            <v>0.01</v>
          </cell>
          <cell r="AQ96">
            <v>0.01</v>
          </cell>
          <cell r="AR96">
            <v>0.09</v>
          </cell>
          <cell r="AS96">
            <v>0.09</v>
          </cell>
          <cell r="AT96">
            <v>0</v>
          </cell>
          <cell r="AU96">
            <v>0</v>
          </cell>
          <cell r="AV96">
            <v>1</v>
          </cell>
          <cell r="AW96">
            <v>0</v>
          </cell>
          <cell r="AX96">
            <v>0</v>
          </cell>
          <cell r="AY96">
            <v>0</v>
          </cell>
          <cell r="BA96"/>
          <cell r="BB96">
            <v>0</v>
          </cell>
          <cell r="BC96">
            <v>5.3999999999999999E-2</v>
          </cell>
          <cell r="BD96">
            <v>0</v>
          </cell>
          <cell r="BE96"/>
          <cell r="BF96">
            <v>0</v>
          </cell>
          <cell r="BH96">
            <v>0</v>
          </cell>
          <cell r="BI96">
            <v>34.616850605652758</v>
          </cell>
          <cell r="BJ96">
            <v>5.8999999999999997E-2</v>
          </cell>
          <cell r="BK96">
            <v>36.659244791386271</v>
          </cell>
          <cell r="BL96"/>
          <cell r="BM96">
            <v>32.64</v>
          </cell>
          <cell r="BN96"/>
          <cell r="BO96">
            <v>32.64</v>
          </cell>
          <cell r="BP96">
            <v>34.616850605652758</v>
          </cell>
          <cell r="BQ96">
            <v>0</v>
          </cell>
          <cell r="BR96"/>
          <cell r="BS96">
            <v>0</v>
          </cell>
          <cell r="BT96">
            <v>0</v>
          </cell>
          <cell r="BU96">
            <v>-1</v>
          </cell>
          <cell r="BV96">
            <v>0</v>
          </cell>
          <cell r="BW96">
            <v>0</v>
          </cell>
          <cell r="BY96">
            <v>0.4</v>
          </cell>
          <cell r="BZ96">
            <v>0.4</v>
          </cell>
          <cell r="CA96">
            <v>0.2</v>
          </cell>
          <cell r="CB96">
            <v>0</v>
          </cell>
          <cell r="CC96">
            <v>13.056000000000001</v>
          </cell>
          <cell r="CD96">
            <v>13.056000000000001</v>
          </cell>
          <cell r="CE96">
            <v>6.5280000000000005</v>
          </cell>
          <cell r="CG96">
            <v>0</v>
          </cell>
          <cell r="CH96">
            <v>0</v>
          </cell>
          <cell r="CI96">
            <v>0.4</v>
          </cell>
          <cell r="CJ96">
            <v>0.4</v>
          </cell>
          <cell r="CK96">
            <v>0.2</v>
          </cell>
          <cell r="CL96">
            <v>0</v>
          </cell>
        </row>
        <row r="97">
          <cell r="A97" t="str">
            <v>Comigo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/>
          <cell r="Y97">
            <v>0</v>
          </cell>
          <cell r="Z97"/>
          <cell r="AA97"/>
          <cell r="AB97">
            <v>0</v>
          </cell>
          <cell r="AC97">
            <v>0</v>
          </cell>
          <cell r="AD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-1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1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-1</v>
          </cell>
          <cell r="BA97"/>
          <cell r="BB97">
            <v>0</v>
          </cell>
          <cell r="BC97">
            <v>5.3999999999999999E-2</v>
          </cell>
          <cell r="BD97">
            <v>0</v>
          </cell>
          <cell r="BE97"/>
          <cell r="BF97">
            <v>0</v>
          </cell>
          <cell r="BH97">
            <v>0</v>
          </cell>
          <cell r="BI97">
            <v>0</v>
          </cell>
          <cell r="BJ97">
            <v>5.8999999999999997E-2</v>
          </cell>
          <cell r="BK97">
            <v>0</v>
          </cell>
          <cell r="BL97"/>
          <cell r="BM97">
            <v>0</v>
          </cell>
          <cell r="BN97"/>
          <cell r="BO97">
            <v>0</v>
          </cell>
          <cell r="BP97">
            <v>0</v>
          </cell>
          <cell r="BQ97">
            <v>0</v>
          </cell>
          <cell r="BR97"/>
          <cell r="BS97">
            <v>0</v>
          </cell>
          <cell r="BT97">
            <v>0</v>
          </cell>
          <cell r="BU97">
            <v>-1</v>
          </cell>
          <cell r="BV97">
            <v>0</v>
          </cell>
          <cell r="BW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-1</v>
          </cell>
          <cell r="CC97">
            <v>0</v>
          </cell>
          <cell r="CD97">
            <v>0</v>
          </cell>
          <cell r="CE97">
            <v>0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</row>
        <row r="98">
          <cell r="A98" t="str">
            <v>Seachange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/>
          <cell r="Y98">
            <v>0</v>
          </cell>
          <cell r="Z98"/>
          <cell r="AA98"/>
          <cell r="AB98">
            <v>0</v>
          </cell>
          <cell r="AC98">
            <v>0</v>
          </cell>
          <cell r="AD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-1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-1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-1</v>
          </cell>
          <cell r="BA98"/>
          <cell r="BB98">
            <v>0</v>
          </cell>
          <cell r="BC98">
            <v>5.3999999999999999E-2</v>
          </cell>
          <cell r="BD98">
            <v>0</v>
          </cell>
          <cell r="BE98"/>
          <cell r="BF98">
            <v>0</v>
          </cell>
          <cell r="BH98">
            <v>0</v>
          </cell>
          <cell r="BI98">
            <v>0</v>
          </cell>
          <cell r="BJ98">
            <v>5.8999999999999997E-2</v>
          </cell>
          <cell r="BK98">
            <v>0</v>
          </cell>
          <cell r="BL98"/>
          <cell r="BM98">
            <v>0</v>
          </cell>
          <cell r="BN98"/>
          <cell r="BO98">
            <v>0</v>
          </cell>
          <cell r="BP98">
            <v>0</v>
          </cell>
          <cell r="BQ98">
            <v>0</v>
          </cell>
          <cell r="BR98"/>
          <cell r="BS98">
            <v>0</v>
          </cell>
          <cell r="BT98">
            <v>0</v>
          </cell>
          <cell r="BU98">
            <v>-1</v>
          </cell>
          <cell r="BV98">
            <v>0</v>
          </cell>
          <cell r="BW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-1</v>
          </cell>
          <cell r="CC98">
            <v>0</v>
          </cell>
          <cell r="CD98">
            <v>0</v>
          </cell>
          <cell r="CE98">
            <v>0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</row>
        <row r="99">
          <cell r="A99"/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/>
          <cell r="Y99">
            <v>0</v>
          </cell>
          <cell r="Z99"/>
          <cell r="AA99"/>
          <cell r="AB99">
            <v>0</v>
          </cell>
          <cell r="AC99">
            <v>0</v>
          </cell>
          <cell r="AD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-1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-1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-1</v>
          </cell>
          <cell r="BA99"/>
          <cell r="BB99">
            <v>0</v>
          </cell>
          <cell r="BC99">
            <v>5.3999999999999999E-2</v>
          </cell>
          <cell r="BD99">
            <v>0</v>
          </cell>
          <cell r="BE99"/>
          <cell r="BF99">
            <v>0</v>
          </cell>
          <cell r="BH99">
            <v>0</v>
          </cell>
          <cell r="BI99">
            <v>0</v>
          </cell>
          <cell r="BJ99">
            <v>5.8999999999999997E-2</v>
          </cell>
          <cell r="BK99">
            <v>0</v>
          </cell>
          <cell r="BL99"/>
          <cell r="BM99">
            <v>0</v>
          </cell>
          <cell r="BN99"/>
          <cell r="BO99">
            <v>0</v>
          </cell>
          <cell r="BP99">
            <v>0</v>
          </cell>
          <cell r="BQ99">
            <v>0</v>
          </cell>
          <cell r="BR99"/>
          <cell r="BS99">
            <v>0</v>
          </cell>
          <cell r="BT99">
            <v>0</v>
          </cell>
          <cell r="BU99">
            <v>-1</v>
          </cell>
          <cell r="BV99">
            <v>0</v>
          </cell>
          <cell r="BW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-1</v>
          </cell>
          <cell r="CC99">
            <v>0</v>
          </cell>
          <cell r="CD99">
            <v>0</v>
          </cell>
          <cell r="CE99">
            <v>0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</row>
        <row r="100">
          <cell r="A100"/>
          <cell r="B100"/>
          <cell r="C100"/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  <cell r="R100"/>
          <cell r="S100"/>
          <cell r="T100"/>
          <cell r="U100"/>
          <cell r="V100"/>
          <cell r="W100"/>
          <cell r="X100"/>
          <cell r="Y100"/>
          <cell r="Z100"/>
          <cell r="AA100"/>
          <cell r="AB100"/>
          <cell r="AC100"/>
          <cell r="AD100"/>
          <cell r="AF100"/>
          <cell r="AG100"/>
          <cell r="AH100"/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  <cell r="AS100"/>
          <cell r="AT100"/>
          <cell r="AU100"/>
          <cell r="AV100"/>
          <cell r="AW100"/>
          <cell r="AX100"/>
          <cell r="AY100"/>
          <cell r="AZ100"/>
          <cell r="BA100"/>
          <cell r="BB100"/>
          <cell r="BC100"/>
          <cell r="BD100"/>
          <cell r="BE100"/>
          <cell r="BF100"/>
          <cell r="BG100"/>
          <cell r="BH100"/>
          <cell r="BI100"/>
          <cell r="BJ100"/>
          <cell r="BK100"/>
          <cell r="BL100"/>
          <cell r="BM100"/>
          <cell r="BN100"/>
          <cell r="BO100"/>
          <cell r="BP100"/>
          <cell r="BQ100"/>
          <cell r="BR100"/>
          <cell r="BS100"/>
          <cell r="BT100"/>
          <cell r="BU100"/>
          <cell r="BV100"/>
          <cell r="BW100"/>
          <cell r="BX100"/>
          <cell r="BY100"/>
          <cell r="BZ100"/>
          <cell r="CA100"/>
          <cell r="CB100"/>
          <cell r="CC100"/>
          <cell r="CD100"/>
          <cell r="CE100"/>
          <cell r="CF100"/>
          <cell r="CG100"/>
          <cell r="CH100"/>
          <cell r="CI100"/>
          <cell r="CJ100"/>
          <cell r="CK100"/>
          <cell r="CL100"/>
          <cell r="CM100"/>
          <cell r="CN100"/>
          <cell r="CO100"/>
          <cell r="CP100"/>
          <cell r="CQ100"/>
          <cell r="CR100"/>
          <cell r="CS100"/>
          <cell r="CT100"/>
          <cell r="CU100"/>
          <cell r="CV100"/>
          <cell r="CW100"/>
          <cell r="CX100"/>
          <cell r="CY100"/>
          <cell r="CZ100"/>
          <cell r="DA100"/>
          <cell r="DB100"/>
          <cell r="DC100"/>
          <cell r="DD100"/>
          <cell r="DE100"/>
          <cell r="DF100"/>
          <cell r="DG100"/>
          <cell r="DH100"/>
          <cell r="DI100"/>
          <cell r="DJ100"/>
          <cell r="DK100"/>
          <cell r="DL100"/>
          <cell r="DM100"/>
          <cell r="DN100"/>
          <cell r="DO100"/>
          <cell r="DP100"/>
          <cell r="DQ100"/>
          <cell r="DR100"/>
          <cell r="DS100"/>
          <cell r="DT100"/>
          <cell r="DU100"/>
          <cell r="DV100"/>
          <cell r="DW100"/>
          <cell r="DX100"/>
          <cell r="DY100"/>
          <cell r="DZ100"/>
          <cell r="EA100"/>
          <cell r="EB100"/>
          <cell r="EC100"/>
          <cell r="ED100"/>
          <cell r="EE100"/>
          <cell r="EF100"/>
          <cell r="EG100"/>
          <cell r="EH100"/>
          <cell r="EI100"/>
          <cell r="EJ100"/>
          <cell r="EK100"/>
          <cell r="EL100"/>
          <cell r="EM100"/>
          <cell r="EN100"/>
          <cell r="EO100"/>
          <cell r="EP100"/>
          <cell r="EQ100"/>
          <cell r="ER100"/>
          <cell r="ES100"/>
          <cell r="ET100"/>
          <cell r="EU100"/>
          <cell r="EV100"/>
          <cell r="EW100"/>
          <cell r="EX100"/>
          <cell r="EY100"/>
          <cell r="EZ100"/>
          <cell r="FA100"/>
          <cell r="FB100"/>
          <cell r="FC100"/>
          <cell r="FD100"/>
          <cell r="FE100"/>
          <cell r="FF100"/>
          <cell r="FG100"/>
          <cell r="FH100"/>
          <cell r="FI100"/>
          <cell r="FJ100"/>
          <cell r="FK100"/>
          <cell r="FL100"/>
          <cell r="FM100"/>
          <cell r="FN100"/>
          <cell r="FO100"/>
          <cell r="FP100"/>
          <cell r="FQ100"/>
          <cell r="FR100"/>
          <cell r="FS100"/>
          <cell r="FT100"/>
          <cell r="FU100"/>
          <cell r="FV100"/>
          <cell r="FW100"/>
          <cell r="FX100"/>
          <cell r="FY100"/>
          <cell r="FZ100"/>
          <cell r="GA100"/>
          <cell r="GB100"/>
          <cell r="GC100"/>
          <cell r="GD100"/>
          <cell r="GE100"/>
          <cell r="GF100"/>
          <cell r="GG100"/>
          <cell r="GH100"/>
          <cell r="GI100"/>
          <cell r="GJ100"/>
          <cell r="GK100"/>
          <cell r="GL100"/>
          <cell r="GM100"/>
          <cell r="GN100"/>
          <cell r="GO100"/>
          <cell r="GP100"/>
          <cell r="GQ100"/>
          <cell r="GR100"/>
          <cell r="GS100"/>
          <cell r="GT100"/>
          <cell r="GU100"/>
          <cell r="GV100"/>
          <cell r="GW100"/>
          <cell r="GX100"/>
          <cell r="GY100"/>
          <cell r="GZ100"/>
          <cell r="HA100"/>
          <cell r="HB100"/>
          <cell r="HC100"/>
          <cell r="HD100"/>
          <cell r="HE100"/>
          <cell r="HF100"/>
          <cell r="HG100"/>
          <cell r="HH100"/>
          <cell r="HI100"/>
          <cell r="HJ100"/>
          <cell r="HK100"/>
          <cell r="HL100"/>
          <cell r="HM100"/>
          <cell r="HN100"/>
          <cell r="HO100"/>
          <cell r="HP100"/>
          <cell r="HQ100"/>
          <cell r="HR100"/>
          <cell r="HS100"/>
          <cell r="HT100"/>
          <cell r="HU100"/>
          <cell r="HV100"/>
          <cell r="HW100"/>
          <cell r="HX100"/>
          <cell r="HY100"/>
          <cell r="HZ100"/>
          <cell r="IA100"/>
          <cell r="IB100"/>
          <cell r="IC100"/>
          <cell r="ID100"/>
          <cell r="IE100"/>
          <cell r="IF100"/>
          <cell r="IG100"/>
          <cell r="IH100"/>
          <cell r="II100"/>
          <cell r="IJ100"/>
          <cell r="IK100"/>
          <cell r="IL100"/>
          <cell r="IM100"/>
          <cell r="IN100"/>
          <cell r="IO100"/>
          <cell r="IP100"/>
          <cell r="IQ100"/>
          <cell r="IR100"/>
          <cell r="IS100"/>
          <cell r="IT100"/>
          <cell r="IU100"/>
          <cell r="IV100"/>
          <cell r="IW100"/>
          <cell r="IX100"/>
          <cell r="IY100"/>
          <cell r="IZ100"/>
          <cell r="JA100"/>
          <cell r="JB100"/>
          <cell r="JC100"/>
          <cell r="JD100"/>
          <cell r="JE100"/>
          <cell r="JF100"/>
          <cell r="JG100"/>
          <cell r="JH100"/>
          <cell r="JI100"/>
          <cell r="JJ100"/>
          <cell r="JK100"/>
          <cell r="JL100"/>
          <cell r="JM100"/>
          <cell r="JN100"/>
          <cell r="JO100"/>
          <cell r="JP100"/>
          <cell r="JQ100"/>
          <cell r="JR100"/>
          <cell r="JS100"/>
          <cell r="JT100"/>
          <cell r="JU100"/>
          <cell r="JV100"/>
          <cell r="JW100"/>
          <cell r="JX100"/>
          <cell r="JY100"/>
          <cell r="JZ100"/>
          <cell r="KA100"/>
          <cell r="KB100"/>
          <cell r="KC100"/>
          <cell r="KD100"/>
          <cell r="KE100"/>
          <cell r="KF100"/>
          <cell r="KG100"/>
          <cell r="KH100"/>
          <cell r="KI100"/>
          <cell r="KJ100"/>
          <cell r="KK100"/>
          <cell r="KL100"/>
          <cell r="KM100"/>
          <cell r="KN100"/>
          <cell r="KO100"/>
          <cell r="KP100"/>
          <cell r="KQ100"/>
          <cell r="KR100"/>
          <cell r="KS100"/>
          <cell r="KT100"/>
          <cell r="KU100"/>
          <cell r="KV100"/>
          <cell r="KW100"/>
          <cell r="KX100"/>
          <cell r="KY100"/>
          <cell r="KZ100"/>
          <cell r="LA100"/>
          <cell r="LB100"/>
          <cell r="LC100"/>
          <cell r="LD100"/>
          <cell r="LE100"/>
          <cell r="LF100"/>
          <cell r="LG100"/>
          <cell r="LH100"/>
          <cell r="LI100"/>
          <cell r="LJ100"/>
          <cell r="LK100"/>
          <cell r="LL100"/>
          <cell r="LM100"/>
          <cell r="LN100"/>
          <cell r="LO100"/>
          <cell r="LP100"/>
          <cell r="LQ100"/>
          <cell r="LR100"/>
          <cell r="LS100"/>
          <cell r="LT100"/>
          <cell r="LU100"/>
          <cell r="LV100"/>
          <cell r="LW100"/>
          <cell r="LX100"/>
          <cell r="LY100"/>
          <cell r="LZ100"/>
          <cell r="MA100"/>
          <cell r="MB100"/>
          <cell r="MC100"/>
          <cell r="MD100"/>
          <cell r="ME100"/>
          <cell r="MF100"/>
          <cell r="MG100"/>
          <cell r="MH100"/>
          <cell r="MI100"/>
          <cell r="MJ100"/>
          <cell r="MK100"/>
          <cell r="ML100"/>
          <cell r="MM100"/>
          <cell r="MN100"/>
          <cell r="MO100"/>
          <cell r="MP100"/>
          <cell r="MQ100"/>
          <cell r="MR100"/>
          <cell r="MS100"/>
          <cell r="MT100"/>
          <cell r="MU100"/>
          <cell r="MV100"/>
          <cell r="MW100"/>
          <cell r="MX100"/>
          <cell r="MY100"/>
          <cell r="MZ100"/>
          <cell r="NA100"/>
          <cell r="NB100"/>
          <cell r="NC100"/>
          <cell r="ND100"/>
          <cell r="NE100"/>
          <cell r="NF100"/>
          <cell r="NG100"/>
          <cell r="NH100"/>
          <cell r="NI100"/>
          <cell r="NJ100"/>
          <cell r="NK100"/>
          <cell r="NL100"/>
          <cell r="NM100"/>
          <cell r="NN100"/>
          <cell r="NO100"/>
          <cell r="NP100"/>
          <cell r="NQ100"/>
          <cell r="NR100"/>
          <cell r="NS100"/>
          <cell r="NT100"/>
          <cell r="NU100"/>
          <cell r="NV100"/>
          <cell r="NW100"/>
          <cell r="NX100"/>
          <cell r="NY100"/>
          <cell r="NZ100"/>
          <cell r="OA100"/>
          <cell r="OB100"/>
          <cell r="OC100"/>
          <cell r="OD100"/>
          <cell r="OE100"/>
          <cell r="OF100"/>
          <cell r="OG100"/>
          <cell r="OH100"/>
          <cell r="OI100"/>
          <cell r="OJ100"/>
          <cell r="OK100"/>
          <cell r="OL100"/>
          <cell r="OM100"/>
          <cell r="ON100"/>
          <cell r="OO100"/>
          <cell r="OP100"/>
          <cell r="OQ100"/>
          <cell r="OR100"/>
          <cell r="OS100"/>
          <cell r="OT100"/>
          <cell r="OU100"/>
          <cell r="OV100"/>
          <cell r="OW100"/>
          <cell r="OX100"/>
          <cell r="OY100"/>
          <cell r="OZ100"/>
          <cell r="PA100"/>
          <cell r="PB100"/>
          <cell r="PC100"/>
          <cell r="PD100"/>
          <cell r="PE100"/>
          <cell r="PF100"/>
          <cell r="PG100"/>
          <cell r="PH100"/>
          <cell r="PI100"/>
          <cell r="PJ100"/>
          <cell r="PK100"/>
          <cell r="PL100"/>
          <cell r="PM100"/>
          <cell r="PN100"/>
          <cell r="PO100"/>
          <cell r="PP100"/>
          <cell r="PQ100"/>
          <cell r="PR100"/>
          <cell r="PS100"/>
          <cell r="PT100"/>
          <cell r="PU100"/>
          <cell r="PV100"/>
          <cell r="PW100"/>
          <cell r="PX100"/>
          <cell r="PY100"/>
          <cell r="PZ100"/>
          <cell r="QA100"/>
          <cell r="QB100"/>
          <cell r="QC100"/>
          <cell r="QD100"/>
          <cell r="QE100"/>
          <cell r="QF100"/>
          <cell r="QG100"/>
          <cell r="QH100"/>
          <cell r="QI100"/>
          <cell r="QJ100"/>
          <cell r="QK100"/>
          <cell r="QL100"/>
          <cell r="QM100"/>
          <cell r="QN100"/>
          <cell r="QO100"/>
          <cell r="QP100"/>
          <cell r="QQ100"/>
          <cell r="QR100"/>
          <cell r="QS100"/>
          <cell r="QT100"/>
          <cell r="QU100"/>
          <cell r="QV100"/>
          <cell r="QW100"/>
          <cell r="QX100"/>
          <cell r="QY100"/>
          <cell r="QZ100"/>
          <cell r="RA100"/>
          <cell r="RB100"/>
          <cell r="RC100"/>
          <cell r="RD100"/>
          <cell r="RE100"/>
          <cell r="RF100"/>
          <cell r="RG100"/>
          <cell r="RH100"/>
          <cell r="RI100"/>
          <cell r="RJ100"/>
          <cell r="RK100"/>
          <cell r="RL100"/>
          <cell r="RM100"/>
          <cell r="RN100"/>
          <cell r="RO100"/>
          <cell r="RP100"/>
          <cell r="RQ100"/>
          <cell r="RR100"/>
          <cell r="RS100"/>
          <cell r="RT100"/>
          <cell r="RU100"/>
          <cell r="RV100"/>
          <cell r="RW100"/>
          <cell r="RX100"/>
          <cell r="RY100"/>
          <cell r="RZ100"/>
          <cell r="SA100"/>
          <cell r="SB100"/>
          <cell r="SC100"/>
          <cell r="SD100"/>
          <cell r="SE100"/>
          <cell r="SF100"/>
          <cell r="SG100"/>
          <cell r="SH100"/>
          <cell r="SI100"/>
          <cell r="SJ100"/>
          <cell r="SK100"/>
          <cell r="SL100"/>
          <cell r="SM100"/>
          <cell r="SN100"/>
          <cell r="SO100"/>
          <cell r="SP100"/>
          <cell r="SQ100"/>
          <cell r="SR100"/>
          <cell r="SS100"/>
          <cell r="ST100"/>
          <cell r="SU100"/>
          <cell r="SV100"/>
          <cell r="SW100"/>
          <cell r="SX100"/>
          <cell r="SY100"/>
          <cell r="SZ100"/>
          <cell r="TA100"/>
          <cell r="TB100"/>
          <cell r="TC100"/>
          <cell r="TD100"/>
          <cell r="TE100"/>
          <cell r="TF100"/>
          <cell r="TG100"/>
          <cell r="TH100"/>
          <cell r="TI100"/>
          <cell r="TJ100"/>
          <cell r="TK100"/>
          <cell r="TL100"/>
          <cell r="TM100"/>
          <cell r="TN100"/>
          <cell r="TO100"/>
          <cell r="TP100"/>
          <cell r="TQ100"/>
          <cell r="TR100"/>
          <cell r="TS100"/>
          <cell r="TT100"/>
          <cell r="TU100"/>
          <cell r="TV100"/>
          <cell r="TW100"/>
          <cell r="TX100"/>
          <cell r="TY100"/>
          <cell r="TZ100"/>
          <cell r="UA100"/>
          <cell r="UB100"/>
          <cell r="UC100"/>
          <cell r="UD100"/>
          <cell r="UE100"/>
          <cell r="UF100"/>
          <cell r="UG100"/>
          <cell r="UH100"/>
          <cell r="UI100"/>
          <cell r="UJ100"/>
          <cell r="UK100"/>
          <cell r="UL100"/>
          <cell r="UM100"/>
          <cell r="UN100"/>
          <cell r="UO100"/>
          <cell r="UP100"/>
          <cell r="UQ100"/>
          <cell r="UR100"/>
          <cell r="US100"/>
          <cell r="UT100"/>
          <cell r="UU100"/>
          <cell r="UV100"/>
          <cell r="UW100"/>
          <cell r="UX100"/>
          <cell r="UY100"/>
          <cell r="UZ100"/>
          <cell r="VA100"/>
          <cell r="VB100"/>
          <cell r="VC100"/>
          <cell r="VD100"/>
          <cell r="VE100"/>
          <cell r="VF100"/>
          <cell r="VG100"/>
          <cell r="VH100"/>
          <cell r="VI100"/>
          <cell r="VJ100"/>
          <cell r="VK100"/>
          <cell r="VL100"/>
          <cell r="VM100"/>
          <cell r="VN100"/>
          <cell r="VO100"/>
          <cell r="VP100"/>
          <cell r="VQ100"/>
          <cell r="VR100"/>
          <cell r="VS100"/>
          <cell r="VT100"/>
          <cell r="VU100"/>
          <cell r="VV100"/>
          <cell r="VW100"/>
          <cell r="VX100"/>
          <cell r="VY100"/>
          <cell r="VZ100"/>
          <cell r="WA100"/>
          <cell r="WB100"/>
          <cell r="WC100"/>
          <cell r="WD100"/>
          <cell r="WE100"/>
          <cell r="WF100"/>
          <cell r="WG100"/>
          <cell r="WH100"/>
          <cell r="WI100"/>
          <cell r="WJ100"/>
          <cell r="WK100"/>
          <cell r="WL100"/>
          <cell r="WM100"/>
          <cell r="WN100"/>
          <cell r="WO100"/>
          <cell r="WP100"/>
          <cell r="WQ100"/>
          <cell r="WR100"/>
          <cell r="WS100"/>
          <cell r="WT100"/>
          <cell r="WU100"/>
          <cell r="WV100"/>
          <cell r="WW100"/>
          <cell r="WX100"/>
          <cell r="WY100"/>
          <cell r="WZ100"/>
          <cell r="XA100"/>
          <cell r="XB100"/>
          <cell r="XC100"/>
          <cell r="XD100"/>
          <cell r="XE100"/>
          <cell r="XF100"/>
          <cell r="XG100"/>
          <cell r="XH100"/>
          <cell r="XI100"/>
          <cell r="XJ100"/>
          <cell r="XK100"/>
          <cell r="XL100"/>
          <cell r="XM100"/>
          <cell r="XN100"/>
          <cell r="XO100"/>
          <cell r="XP100"/>
          <cell r="XQ100"/>
          <cell r="XR100"/>
          <cell r="XS100"/>
          <cell r="XT100"/>
          <cell r="XU100"/>
          <cell r="XV100"/>
          <cell r="XW100"/>
          <cell r="XX100"/>
          <cell r="XY100"/>
          <cell r="XZ100"/>
          <cell r="YA100"/>
          <cell r="YB100"/>
          <cell r="YC100"/>
          <cell r="YD100"/>
          <cell r="YE100"/>
          <cell r="YF100"/>
          <cell r="YG100"/>
          <cell r="YH100"/>
          <cell r="YI100"/>
          <cell r="YJ100"/>
          <cell r="YK100"/>
          <cell r="YL100"/>
          <cell r="YM100"/>
          <cell r="YN100"/>
          <cell r="YO100"/>
          <cell r="YP100"/>
          <cell r="YQ100"/>
          <cell r="YR100"/>
          <cell r="YS100"/>
          <cell r="YT100"/>
          <cell r="YU100"/>
          <cell r="YV100"/>
          <cell r="YW100"/>
          <cell r="YX100"/>
          <cell r="YY100"/>
          <cell r="YZ100"/>
          <cell r="ZA100"/>
          <cell r="ZB100"/>
          <cell r="ZC100"/>
          <cell r="ZD100"/>
          <cell r="ZE100"/>
          <cell r="ZF100"/>
          <cell r="ZG100"/>
          <cell r="ZH100"/>
          <cell r="ZI100"/>
          <cell r="ZJ100"/>
          <cell r="ZK100"/>
          <cell r="ZL100"/>
          <cell r="ZM100"/>
          <cell r="ZN100"/>
          <cell r="ZO100"/>
          <cell r="ZP100"/>
          <cell r="ZQ100"/>
          <cell r="ZR100"/>
          <cell r="ZS100"/>
          <cell r="ZT100"/>
          <cell r="ZU100"/>
          <cell r="ZV100"/>
          <cell r="ZW100"/>
          <cell r="ZX100"/>
          <cell r="ZY100"/>
          <cell r="ZZ100"/>
          <cell r="AAA100"/>
          <cell r="AAB100"/>
          <cell r="AAC100"/>
          <cell r="AAD100"/>
          <cell r="AAE100"/>
          <cell r="AAF100"/>
          <cell r="AAG100"/>
          <cell r="AAH100"/>
          <cell r="AAI100"/>
          <cell r="AAJ100"/>
          <cell r="AAK100"/>
          <cell r="AAL100"/>
          <cell r="AAM100"/>
          <cell r="AAN100"/>
          <cell r="AAO100"/>
          <cell r="AAP100"/>
          <cell r="AAQ100"/>
          <cell r="AAR100"/>
          <cell r="AAS100"/>
          <cell r="AAT100"/>
          <cell r="AAU100"/>
          <cell r="AAV100"/>
          <cell r="AAW100"/>
          <cell r="AAX100"/>
          <cell r="AAY100"/>
          <cell r="AAZ100"/>
          <cell r="ABA100"/>
          <cell r="ABB100"/>
          <cell r="ABC100"/>
          <cell r="ABD100"/>
          <cell r="ABE100"/>
          <cell r="ABF100"/>
          <cell r="ABG100"/>
          <cell r="ABH100"/>
          <cell r="ABI100"/>
          <cell r="ABJ100"/>
          <cell r="ABK100"/>
          <cell r="ABL100"/>
          <cell r="ABM100"/>
          <cell r="ABN100"/>
          <cell r="ABO100"/>
          <cell r="ABP100"/>
          <cell r="ABQ100"/>
          <cell r="ABR100"/>
          <cell r="ABS100"/>
          <cell r="ABT100"/>
          <cell r="ABU100"/>
          <cell r="ABV100"/>
          <cell r="ABW100"/>
          <cell r="ABX100"/>
          <cell r="ABY100"/>
          <cell r="ABZ100"/>
          <cell r="ACA100"/>
          <cell r="ACB100"/>
          <cell r="ACC100"/>
          <cell r="ACD100"/>
          <cell r="ACE100"/>
          <cell r="ACF100"/>
          <cell r="ACG100"/>
          <cell r="ACH100"/>
          <cell r="ACI100"/>
          <cell r="ACJ100"/>
          <cell r="ACK100"/>
          <cell r="ACL100"/>
          <cell r="ACM100"/>
          <cell r="ACN100"/>
          <cell r="ACO100"/>
          <cell r="ACP100"/>
          <cell r="ACQ100"/>
          <cell r="ACR100"/>
          <cell r="ACS100"/>
          <cell r="ACT100"/>
          <cell r="ACU100"/>
          <cell r="ACV100"/>
          <cell r="ACW100"/>
          <cell r="ACX100"/>
          <cell r="ACY100"/>
          <cell r="ACZ100"/>
          <cell r="ADA100"/>
          <cell r="ADB100"/>
          <cell r="ADC100"/>
          <cell r="ADD100"/>
          <cell r="ADE100"/>
          <cell r="ADF100"/>
          <cell r="ADG100"/>
          <cell r="ADH100"/>
          <cell r="ADI100"/>
          <cell r="ADJ100"/>
          <cell r="ADK100"/>
          <cell r="ADL100"/>
          <cell r="ADM100"/>
          <cell r="ADN100"/>
          <cell r="ADO100"/>
          <cell r="ADP100"/>
          <cell r="ADQ100"/>
          <cell r="ADR100"/>
          <cell r="ADS100"/>
          <cell r="ADT100"/>
          <cell r="ADU100"/>
          <cell r="ADV100"/>
          <cell r="ADW100"/>
          <cell r="ADX100"/>
          <cell r="ADY100"/>
          <cell r="ADZ100"/>
          <cell r="AEA100"/>
          <cell r="AEB100"/>
          <cell r="AEC100"/>
          <cell r="AED100"/>
          <cell r="AEE100"/>
          <cell r="AEF100"/>
          <cell r="AEG100"/>
          <cell r="AEH100"/>
          <cell r="AEI100"/>
          <cell r="AEJ100"/>
          <cell r="AEK100"/>
          <cell r="AEL100"/>
          <cell r="AEM100"/>
          <cell r="AEN100"/>
          <cell r="AEO100"/>
          <cell r="AEP100"/>
          <cell r="AEQ100"/>
          <cell r="AER100"/>
          <cell r="AES100"/>
          <cell r="AET100"/>
          <cell r="AEU100"/>
          <cell r="AEV100"/>
          <cell r="AEW100"/>
          <cell r="AEX100"/>
          <cell r="AEY100"/>
          <cell r="AEZ100"/>
          <cell r="AFA100"/>
          <cell r="AFB100"/>
          <cell r="AFC100"/>
          <cell r="AFD100"/>
          <cell r="AFE100"/>
          <cell r="AFF100"/>
          <cell r="AFG100"/>
          <cell r="AFH100"/>
          <cell r="AFI100"/>
          <cell r="AFJ100"/>
          <cell r="AFK100"/>
          <cell r="AFL100"/>
          <cell r="AFM100"/>
          <cell r="AFN100"/>
          <cell r="AFO100"/>
          <cell r="AFP100"/>
          <cell r="AFQ100"/>
          <cell r="AFR100"/>
          <cell r="AFS100"/>
          <cell r="AFT100"/>
          <cell r="AFU100"/>
          <cell r="AFV100"/>
          <cell r="AFW100"/>
          <cell r="AFX100"/>
          <cell r="AFY100"/>
          <cell r="AFZ100"/>
          <cell r="AGA100"/>
          <cell r="AGB100"/>
          <cell r="AGC100"/>
          <cell r="AGD100"/>
          <cell r="AGE100"/>
          <cell r="AGF100"/>
          <cell r="AGG100"/>
          <cell r="AGH100"/>
          <cell r="AGI100"/>
          <cell r="AGJ100"/>
          <cell r="AGK100"/>
          <cell r="AGL100"/>
          <cell r="AGM100"/>
          <cell r="AGN100"/>
          <cell r="AGO100"/>
          <cell r="AGP100"/>
          <cell r="AGQ100"/>
          <cell r="AGR100"/>
          <cell r="AGS100"/>
          <cell r="AGT100"/>
          <cell r="AGU100"/>
          <cell r="AGV100"/>
          <cell r="AGW100"/>
          <cell r="AGX100"/>
          <cell r="AGY100"/>
          <cell r="AGZ100"/>
          <cell r="AHA100"/>
          <cell r="AHB100"/>
          <cell r="AHC100"/>
          <cell r="AHD100"/>
          <cell r="AHE100"/>
          <cell r="AHF100"/>
          <cell r="AHG100"/>
          <cell r="AHH100"/>
          <cell r="AHI100"/>
          <cell r="AHJ100"/>
          <cell r="AHK100"/>
          <cell r="AHL100"/>
          <cell r="AHM100"/>
          <cell r="AHN100"/>
          <cell r="AHO100"/>
          <cell r="AHP100"/>
          <cell r="AHQ100"/>
          <cell r="AHR100"/>
          <cell r="AHS100"/>
          <cell r="AHT100"/>
          <cell r="AHU100"/>
          <cell r="AHV100"/>
          <cell r="AHW100"/>
          <cell r="AHX100"/>
          <cell r="AHY100"/>
          <cell r="AHZ100"/>
          <cell r="AIA100"/>
          <cell r="AIB100"/>
          <cell r="AIC100"/>
          <cell r="AID100"/>
          <cell r="AIE100"/>
          <cell r="AIF100"/>
          <cell r="AIG100"/>
          <cell r="AIH100"/>
          <cell r="AII100"/>
          <cell r="AIJ100"/>
          <cell r="AIK100"/>
          <cell r="AIL100"/>
          <cell r="AIM100"/>
          <cell r="AIN100"/>
          <cell r="AIO100"/>
          <cell r="AIP100"/>
          <cell r="AIQ100"/>
          <cell r="AIR100"/>
          <cell r="AIS100"/>
          <cell r="AIT100"/>
          <cell r="AIU100"/>
          <cell r="AIV100"/>
          <cell r="AIW100"/>
          <cell r="AIX100"/>
          <cell r="AIY100"/>
          <cell r="AIZ100"/>
          <cell r="AJA100"/>
          <cell r="AJB100"/>
          <cell r="AJC100"/>
          <cell r="AJD100"/>
          <cell r="AJE100"/>
          <cell r="AJF100"/>
          <cell r="AJG100"/>
          <cell r="AJH100"/>
          <cell r="AJI100"/>
          <cell r="AJJ100"/>
          <cell r="AJK100"/>
          <cell r="AJL100"/>
          <cell r="AJM100"/>
          <cell r="AJN100"/>
          <cell r="AJO100"/>
          <cell r="AJP100"/>
          <cell r="AJQ100"/>
          <cell r="AJR100"/>
          <cell r="AJS100"/>
          <cell r="AJT100"/>
          <cell r="AJU100"/>
          <cell r="AJV100"/>
          <cell r="AJW100"/>
          <cell r="AJX100"/>
          <cell r="AJY100"/>
          <cell r="AJZ100"/>
          <cell r="AKA100"/>
          <cell r="AKB100"/>
          <cell r="AKC100"/>
          <cell r="AKD100"/>
          <cell r="AKE100"/>
          <cell r="AKF100"/>
          <cell r="AKG100"/>
          <cell r="AKH100"/>
          <cell r="AKI100"/>
          <cell r="AKJ100"/>
          <cell r="AKK100"/>
          <cell r="AKL100"/>
          <cell r="AKM100"/>
          <cell r="AKN100"/>
          <cell r="AKO100"/>
          <cell r="AKP100"/>
          <cell r="AKQ100"/>
          <cell r="AKR100"/>
          <cell r="AKS100"/>
          <cell r="AKT100"/>
          <cell r="AKU100"/>
          <cell r="AKV100"/>
          <cell r="AKW100"/>
          <cell r="AKX100"/>
          <cell r="AKY100"/>
          <cell r="AKZ100"/>
          <cell r="ALA100"/>
          <cell r="ALB100"/>
          <cell r="ALC100"/>
          <cell r="ALD100"/>
          <cell r="ALE100"/>
          <cell r="ALF100"/>
          <cell r="ALG100"/>
          <cell r="ALH100"/>
          <cell r="ALI100"/>
          <cell r="ALJ100"/>
          <cell r="ALK100"/>
          <cell r="ALL100"/>
          <cell r="ALM100"/>
          <cell r="ALN100"/>
          <cell r="ALO100"/>
          <cell r="ALP100"/>
          <cell r="ALQ100"/>
          <cell r="ALR100"/>
          <cell r="ALS100"/>
          <cell r="ALT100"/>
          <cell r="ALU100"/>
          <cell r="ALV100"/>
          <cell r="ALW100"/>
          <cell r="ALX100"/>
          <cell r="ALY100"/>
          <cell r="ALZ100"/>
          <cell r="AMA100"/>
          <cell r="AMB100"/>
          <cell r="AMC100"/>
          <cell r="AMD100"/>
          <cell r="AME100"/>
          <cell r="AMF100"/>
          <cell r="AMG100"/>
          <cell r="AMH100"/>
          <cell r="AMI100"/>
          <cell r="AMJ100"/>
          <cell r="AMK100"/>
          <cell r="AML100"/>
          <cell r="AMM100"/>
          <cell r="AMN100"/>
          <cell r="AMO100"/>
          <cell r="AMP100"/>
          <cell r="AMQ100"/>
          <cell r="AMR100"/>
          <cell r="AMS100"/>
          <cell r="AMT100"/>
          <cell r="AMU100"/>
          <cell r="AMV100"/>
          <cell r="AMW100"/>
          <cell r="AMX100"/>
          <cell r="AMY100"/>
          <cell r="AMZ100"/>
          <cell r="ANA100"/>
          <cell r="ANB100"/>
          <cell r="ANC100"/>
          <cell r="AND100"/>
          <cell r="ANE100"/>
          <cell r="ANF100"/>
          <cell r="ANG100"/>
          <cell r="ANH100"/>
          <cell r="ANI100"/>
          <cell r="ANJ100"/>
          <cell r="ANK100"/>
          <cell r="ANL100"/>
          <cell r="ANM100"/>
          <cell r="ANN100"/>
          <cell r="ANO100"/>
          <cell r="ANP100"/>
          <cell r="ANQ100"/>
          <cell r="ANR100"/>
          <cell r="ANS100"/>
          <cell r="ANT100"/>
          <cell r="ANU100"/>
          <cell r="ANV100"/>
          <cell r="ANW100"/>
          <cell r="ANX100"/>
          <cell r="ANY100"/>
          <cell r="ANZ100"/>
          <cell r="AOA100"/>
          <cell r="AOB100"/>
          <cell r="AOC100"/>
          <cell r="AOD100"/>
          <cell r="AOE100"/>
          <cell r="AOF100"/>
          <cell r="AOG100"/>
          <cell r="AOH100"/>
          <cell r="AOI100"/>
          <cell r="AOJ100"/>
          <cell r="AOK100"/>
          <cell r="AOL100"/>
          <cell r="AOM100"/>
          <cell r="AON100"/>
          <cell r="AOO100"/>
          <cell r="AOP100"/>
          <cell r="AOQ100"/>
          <cell r="AOR100"/>
          <cell r="AOS100"/>
          <cell r="AOT100"/>
          <cell r="AOU100"/>
          <cell r="AOV100"/>
          <cell r="AOW100"/>
          <cell r="AOX100"/>
          <cell r="AOY100"/>
          <cell r="AOZ100"/>
          <cell r="APA100"/>
          <cell r="APB100"/>
          <cell r="APC100"/>
          <cell r="APD100"/>
          <cell r="APE100"/>
          <cell r="APF100"/>
          <cell r="APG100"/>
          <cell r="APH100"/>
          <cell r="API100"/>
          <cell r="APJ100"/>
          <cell r="APK100"/>
          <cell r="APL100"/>
          <cell r="APM100"/>
          <cell r="APN100"/>
          <cell r="APO100"/>
          <cell r="APP100"/>
          <cell r="APQ100"/>
          <cell r="APR100"/>
          <cell r="APS100"/>
          <cell r="APT100"/>
          <cell r="APU100"/>
          <cell r="APV100"/>
          <cell r="APW100"/>
          <cell r="APX100"/>
          <cell r="APY100"/>
          <cell r="APZ100"/>
          <cell r="AQA100"/>
          <cell r="AQB100"/>
          <cell r="AQC100"/>
          <cell r="AQD100"/>
          <cell r="AQE100"/>
          <cell r="AQF100"/>
          <cell r="AQG100"/>
          <cell r="AQH100"/>
          <cell r="AQI100"/>
          <cell r="AQJ100"/>
          <cell r="AQK100"/>
          <cell r="AQL100"/>
          <cell r="AQM100"/>
          <cell r="AQN100"/>
          <cell r="AQO100"/>
          <cell r="AQP100"/>
          <cell r="AQQ100"/>
          <cell r="AQR100"/>
          <cell r="AQS100"/>
          <cell r="AQT100"/>
          <cell r="AQU100"/>
          <cell r="AQV100"/>
          <cell r="AQW100"/>
          <cell r="AQX100"/>
          <cell r="AQY100"/>
          <cell r="AQZ100"/>
          <cell r="ARA100"/>
          <cell r="ARB100"/>
          <cell r="ARC100"/>
          <cell r="ARD100"/>
          <cell r="ARE100"/>
          <cell r="ARF100"/>
          <cell r="ARG100"/>
          <cell r="ARH100"/>
          <cell r="ARI100"/>
          <cell r="ARJ100"/>
          <cell r="ARK100"/>
          <cell r="ARL100"/>
          <cell r="ARM100"/>
          <cell r="ARN100"/>
          <cell r="ARO100"/>
          <cell r="ARP100"/>
          <cell r="ARQ100"/>
          <cell r="ARR100"/>
          <cell r="ARS100"/>
          <cell r="ART100"/>
          <cell r="ARU100"/>
          <cell r="ARV100"/>
          <cell r="ARW100"/>
          <cell r="ARX100"/>
          <cell r="ARY100"/>
          <cell r="ARZ100"/>
          <cell r="ASA100"/>
          <cell r="ASB100"/>
          <cell r="ASC100"/>
          <cell r="ASD100"/>
          <cell r="ASE100"/>
          <cell r="ASF100"/>
          <cell r="ASG100"/>
          <cell r="ASH100"/>
          <cell r="ASI100"/>
          <cell r="ASJ100"/>
          <cell r="ASK100"/>
          <cell r="ASL100"/>
          <cell r="ASM100"/>
          <cell r="ASN100"/>
          <cell r="ASO100"/>
          <cell r="ASP100"/>
          <cell r="ASQ100"/>
          <cell r="ASR100"/>
          <cell r="ASS100"/>
          <cell r="AST100"/>
          <cell r="ASU100"/>
          <cell r="ASV100"/>
          <cell r="ASW100"/>
          <cell r="ASX100"/>
          <cell r="ASY100"/>
          <cell r="ASZ100"/>
          <cell r="ATA100"/>
          <cell r="ATB100"/>
          <cell r="ATC100"/>
          <cell r="ATD100"/>
          <cell r="ATE100"/>
          <cell r="ATF100"/>
          <cell r="ATG100"/>
          <cell r="ATH100"/>
          <cell r="ATI100"/>
          <cell r="ATJ100"/>
          <cell r="ATK100"/>
          <cell r="ATL100"/>
          <cell r="ATM100"/>
          <cell r="ATN100"/>
          <cell r="ATO100"/>
          <cell r="ATP100"/>
          <cell r="ATQ100"/>
          <cell r="ATR100"/>
          <cell r="ATS100"/>
          <cell r="ATT100"/>
          <cell r="ATU100"/>
          <cell r="ATV100"/>
          <cell r="ATW100"/>
          <cell r="ATX100"/>
          <cell r="ATY100"/>
          <cell r="ATZ100"/>
          <cell r="AUA100"/>
          <cell r="AUB100"/>
          <cell r="AUC100"/>
          <cell r="AUD100"/>
          <cell r="AUE100"/>
          <cell r="AUF100"/>
          <cell r="AUG100"/>
          <cell r="AUH100"/>
          <cell r="AUI100"/>
          <cell r="AUJ100"/>
          <cell r="AUK100"/>
          <cell r="AUL100"/>
          <cell r="AUM100"/>
          <cell r="AUN100"/>
          <cell r="AUO100"/>
          <cell r="AUP100"/>
          <cell r="AUQ100"/>
          <cell r="AUR100"/>
          <cell r="AUS100"/>
          <cell r="AUT100"/>
          <cell r="AUU100"/>
          <cell r="AUV100"/>
          <cell r="AUW100"/>
          <cell r="AUX100"/>
          <cell r="AUY100"/>
          <cell r="AUZ100"/>
          <cell r="AVA100"/>
          <cell r="AVB100"/>
          <cell r="AVC100"/>
          <cell r="AVD100"/>
          <cell r="AVE100"/>
          <cell r="AVF100"/>
          <cell r="AVG100"/>
          <cell r="AVH100"/>
          <cell r="AVI100"/>
          <cell r="AVJ100"/>
          <cell r="AVK100"/>
          <cell r="AVL100"/>
          <cell r="AVM100"/>
          <cell r="AVN100"/>
          <cell r="AVO100"/>
          <cell r="AVP100"/>
          <cell r="AVQ100"/>
          <cell r="AVR100"/>
          <cell r="AVS100"/>
          <cell r="AVT100"/>
          <cell r="AVU100"/>
          <cell r="AVV100"/>
          <cell r="AVW100"/>
          <cell r="AVX100"/>
          <cell r="AVY100"/>
          <cell r="AVZ100"/>
          <cell r="AWA100"/>
          <cell r="AWB100"/>
          <cell r="AWC100"/>
          <cell r="AWD100"/>
          <cell r="AWE100"/>
          <cell r="AWF100"/>
          <cell r="AWG100"/>
          <cell r="AWH100"/>
          <cell r="AWI100"/>
          <cell r="AWJ100"/>
          <cell r="AWK100"/>
          <cell r="AWL100"/>
          <cell r="AWM100"/>
          <cell r="AWN100"/>
          <cell r="AWO100"/>
          <cell r="AWP100"/>
          <cell r="AWQ100"/>
          <cell r="AWR100"/>
          <cell r="AWS100"/>
          <cell r="AWT100"/>
          <cell r="AWU100"/>
          <cell r="AWV100"/>
          <cell r="AWW100"/>
          <cell r="AWX100"/>
          <cell r="AWY100"/>
          <cell r="AWZ100"/>
          <cell r="AXA100"/>
          <cell r="AXB100"/>
          <cell r="AXC100"/>
          <cell r="AXD100"/>
          <cell r="AXE100"/>
          <cell r="AXF100"/>
          <cell r="AXG100"/>
          <cell r="AXH100"/>
          <cell r="AXI100"/>
          <cell r="AXJ100"/>
          <cell r="AXK100"/>
          <cell r="AXL100"/>
          <cell r="AXM100"/>
          <cell r="AXN100"/>
          <cell r="AXO100"/>
          <cell r="AXP100"/>
          <cell r="AXQ100"/>
          <cell r="AXR100"/>
          <cell r="AXS100"/>
          <cell r="AXT100"/>
          <cell r="AXU100"/>
          <cell r="AXV100"/>
          <cell r="AXW100"/>
          <cell r="AXX100"/>
          <cell r="AXY100"/>
          <cell r="AXZ100"/>
          <cell r="AYA100"/>
          <cell r="AYB100"/>
          <cell r="AYC100"/>
          <cell r="AYD100"/>
          <cell r="AYE100"/>
          <cell r="AYF100"/>
          <cell r="AYG100"/>
          <cell r="AYH100"/>
          <cell r="AYI100"/>
          <cell r="AYJ100"/>
          <cell r="AYK100"/>
          <cell r="AYL100"/>
          <cell r="AYM100"/>
          <cell r="AYN100"/>
          <cell r="AYO100"/>
          <cell r="AYP100"/>
          <cell r="AYQ100"/>
          <cell r="AYR100"/>
          <cell r="AYS100"/>
          <cell r="AYT100"/>
          <cell r="AYU100"/>
          <cell r="AYV100"/>
          <cell r="AYW100"/>
          <cell r="AYX100"/>
          <cell r="AYY100"/>
          <cell r="AYZ100"/>
          <cell r="AZA100"/>
          <cell r="AZB100"/>
          <cell r="AZC100"/>
          <cell r="AZD100"/>
          <cell r="AZE100"/>
          <cell r="AZF100"/>
          <cell r="AZG100"/>
          <cell r="AZH100"/>
          <cell r="AZI100"/>
          <cell r="AZJ100"/>
          <cell r="AZK100"/>
          <cell r="AZL100"/>
          <cell r="AZM100"/>
          <cell r="AZN100"/>
          <cell r="AZO100"/>
          <cell r="AZP100"/>
          <cell r="AZQ100"/>
          <cell r="AZR100"/>
          <cell r="AZS100"/>
          <cell r="AZT100"/>
          <cell r="AZU100"/>
          <cell r="AZV100"/>
          <cell r="AZW100"/>
          <cell r="AZX100"/>
          <cell r="AZY100"/>
          <cell r="AZZ100"/>
          <cell r="BAA100"/>
          <cell r="BAB100"/>
          <cell r="BAC100"/>
          <cell r="BAD100"/>
          <cell r="BAE100"/>
          <cell r="BAF100"/>
          <cell r="BAG100"/>
          <cell r="BAH100"/>
          <cell r="BAI100"/>
          <cell r="BAJ100"/>
          <cell r="BAK100"/>
          <cell r="BAL100"/>
          <cell r="BAM100"/>
          <cell r="BAN100"/>
          <cell r="BAO100"/>
          <cell r="BAP100"/>
          <cell r="BAQ100"/>
          <cell r="BAR100"/>
          <cell r="BAS100"/>
          <cell r="BAT100"/>
          <cell r="BAU100"/>
          <cell r="BAV100"/>
          <cell r="BAW100"/>
          <cell r="BAX100"/>
          <cell r="BAY100"/>
          <cell r="BAZ100"/>
          <cell r="BBA100"/>
          <cell r="BBB100"/>
          <cell r="BBC100"/>
          <cell r="BBD100"/>
          <cell r="BBE100"/>
          <cell r="BBF100"/>
          <cell r="BBG100"/>
          <cell r="BBH100"/>
          <cell r="BBI100"/>
          <cell r="BBJ100"/>
          <cell r="BBK100"/>
          <cell r="BBL100"/>
          <cell r="BBM100"/>
          <cell r="BBN100"/>
          <cell r="BBO100"/>
          <cell r="BBP100"/>
          <cell r="BBQ100"/>
          <cell r="BBR100"/>
          <cell r="BBS100"/>
          <cell r="BBT100"/>
          <cell r="BBU100"/>
          <cell r="BBV100"/>
          <cell r="BBW100"/>
          <cell r="BBX100"/>
          <cell r="BBY100"/>
          <cell r="BBZ100"/>
          <cell r="BCA100"/>
          <cell r="BCB100"/>
          <cell r="BCC100"/>
          <cell r="BCD100"/>
          <cell r="BCE100"/>
          <cell r="BCF100"/>
          <cell r="BCG100"/>
          <cell r="BCH100"/>
          <cell r="BCI100"/>
          <cell r="BCJ100"/>
          <cell r="BCK100"/>
          <cell r="BCL100"/>
          <cell r="BCM100"/>
          <cell r="BCN100"/>
          <cell r="BCO100"/>
          <cell r="BCP100"/>
          <cell r="BCQ100"/>
          <cell r="BCR100"/>
          <cell r="BCS100"/>
          <cell r="BCT100"/>
          <cell r="BCU100"/>
          <cell r="BCV100"/>
          <cell r="BCW100"/>
          <cell r="BCX100"/>
          <cell r="BCY100"/>
          <cell r="BCZ100"/>
          <cell r="BDA100"/>
          <cell r="BDB100"/>
          <cell r="BDC100"/>
          <cell r="BDD100"/>
          <cell r="BDE100"/>
          <cell r="BDF100"/>
          <cell r="BDG100"/>
          <cell r="BDH100"/>
          <cell r="BDI100"/>
          <cell r="BDJ100"/>
          <cell r="BDK100"/>
          <cell r="BDL100"/>
          <cell r="BDM100"/>
          <cell r="BDN100"/>
          <cell r="BDO100"/>
          <cell r="BDP100"/>
          <cell r="BDQ100"/>
          <cell r="BDR100"/>
          <cell r="BDS100"/>
          <cell r="BDT100"/>
          <cell r="BDU100"/>
          <cell r="BDV100"/>
          <cell r="BDW100"/>
          <cell r="BDX100"/>
          <cell r="BDY100"/>
          <cell r="BDZ100"/>
          <cell r="BEA100"/>
          <cell r="BEB100"/>
          <cell r="BEC100"/>
          <cell r="BED100"/>
          <cell r="BEE100"/>
          <cell r="BEF100"/>
          <cell r="BEG100"/>
          <cell r="BEH100"/>
          <cell r="BEI100"/>
          <cell r="BEJ100"/>
          <cell r="BEK100"/>
          <cell r="BEL100"/>
          <cell r="BEM100"/>
          <cell r="BEN100"/>
          <cell r="BEO100"/>
          <cell r="BEP100"/>
          <cell r="BEQ100"/>
          <cell r="BER100"/>
          <cell r="BES100"/>
          <cell r="BET100"/>
          <cell r="BEU100"/>
          <cell r="BEV100"/>
          <cell r="BEW100"/>
          <cell r="BEX100"/>
          <cell r="BEY100"/>
          <cell r="BEZ100"/>
          <cell r="BFA100"/>
          <cell r="BFB100"/>
          <cell r="BFC100"/>
          <cell r="BFD100"/>
          <cell r="BFE100"/>
          <cell r="BFF100"/>
          <cell r="BFG100"/>
          <cell r="BFH100"/>
          <cell r="BFI100"/>
          <cell r="BFJ100"/>
          <cell r="BFK100"/>
          <cell r="BFL100"/>
          <cell r="BFM100"/>
          <cell r="BFN100"/>
          <cell r="BFO100"/>
          <cell r="BFP100"/>
          <cell r="BFQ100"/>
          <cell r="BFR100"/>
          <cell r="BFS100"/>
          <cell r="BFT100"/>
          <cell r="BFU100"/>
          <cell r="BFV100"/>
          <cell r="BFW100"/>
          <cell r="BFX100"/>
          <cell r="BFY100"/>
          <cell r="BFZ100"/>
          <cell r="BGA100"/>
          <cell r="BGB100"/>
          <cell r="BGC100"/>
          <cell r="BGD100"/>
          <cell r="BGE100"/>
          <cell r="BGF100"/>
          <cell r="BGG100"/>
          <cell r="BGH100"/>
          <cell r="BGI100"/>
          <cell r="BGJ100"/>
          <cell r="BGK100"/>
          <cell r="BGL100"/>
          <cell r="BGM100"/>
          <cell r="BGN100"/>
          <cell r="BGO100"/>
          <cell r="BGP100"/>
          <cell r="BGQ100"/>
          <cell r="BGR100"/>
          <cell r="BGS100"/>
          <cell r="BGT100"/>
          <cell r="BGU100"/>
          <cell r="BGV100"/>
          <cell r="BGW100"/>
          <cell r="BGX100"/>
          <cell r="BGY100"/>
          <cell r="BGZ100"/>
          <cell r="BHA100"/>
          <cell r="BHB100"/>
          <cell r="BHC100"/>
          <cell r="BHD100"/>
          <cell r="BHE100"/>
          <cell r="BHF100"/>
          <cell r="BHG100"/>
          <cell r="BHH100"/>
          <cell r="BHI100"/>
          <cell r="BHJ100"/>
          <cell r="BHK100"/>
          <cell r="BHL100"/>
          <cell r="BHM100"/>
          <cell r="BHN100"/>
          <cell r="BHO100"/>
          <cell r="BHP100"/>
          <cell r="BHQ100"/>
          <cell r="BHR100"/>
          <cell r="BHS100"/>
          <cell r="BHT100"/>
          <cell r="BHU100"/>
          <cell r="BHV100"/>
          <cell r="BHW100"/>
          <cell r="BHX100"/>
          <cell r="BHY100"/>
          <cell r="BHZ100"/>
          <cell r="BIA100"/>
          <cell r="BIB100"/>
          <cell r="BIC100"/>
          <cell r="BID100"/>
          <cell r="BIE100"/>
          <cell r="BIF100"/>
          <cell r="BIG100"/>
          <cell r="BIH100"/>
          <cell r="BII100"/>
          <cell r="BIJ100"/>
          <cell r="BIK100"/>
          <cell r="BIL100"/>
          <cell r="BIM100"/>
          <cell r="BIN100"/>
          <cell r="BIO100"/>
          <cell r="BIP100"/>
          <cell r="BIQ100"/>
          <cell r="BIR100"/>
          <cell r="BIS100"/>
          <cell r="BIT100"/>
          <cell r="BIU100"/>
          <cell r="BIV100"/>
          <cell r="BIW100"/>
          <cell r="BIX100"/>
          <cell r="BIY100"/>
          <cell r="BIZ100"/>
          <cell r="BJA100"/>
          <cell r="BJB100"/>
          <cell r="BJC100"/>
          <cell r="BJD100"/>
          <cell r="BJE100"/>
          <cell r="BJF100"/>
          <cell r="BJG100"/>
          <cell r="BJH100"/>
          <cell r="BJI100"/>
          <cell r="BJJ100"/>
          <cell r="BJK100"/>
          <cell r="BJL100"/>
          <cell r="BJM100"/>
          <cell r="BJN100"/>
          <cell r="BJO100"/>
          <cell r="BJP100"/>
          <cell r="BJQ100"/>
          <cell r="BJR100"/>
          <cell r="BJS100"/>
          <cell r="BJT100"/>
          <cell r="BJU100"/>
          <cell r="BJV100"/>
          <cell r="BJW100"/>
          <cell r="BJX100"/>
          <cell r="BJY100"/>
          <cell r="BJZ100"/>
          <cell r="BKA100"/>
          <cell r="BKB100"/>
          <cell r="BKC100"/>
          <cell r="BKD100"/>
          <cell r="BKE100"/>
          <cell r="BKF100"/>
          <cell r="BKG100"/>
          <cell r="BKH100"/>
          <cell r="BKI100"/>
          <cell r="BKJ100"/>
          <cell r="BKK100"/>
          <cell r="BKL100"/>
          <cell r="BKM100"/>
          <cell r="BKN100"/>
          <cell r="BKO100"/>
          <cell r="BKP100"/>
          <cell r="BKQ100"/>
          <cell r="BKR100"/>
          <cell r="BKS100"/>
          <cell r="BKT100"/>
          <cell r="BKU100"/>
          <cell r="BKV100"/>
          <cell r="BKW100"/>
          <cell r="BKX100"/>
          <cell r="BKY100"/>
          <cell r="BKZ100"/>
          <cell r="BLA100"/>
          <cell r="BLB100"/>
          <cell r="BLC100"/>
          <cell r="BLD100"/>
          <cell r="BLE100"/>
          <cell r="BLF100"/>
          <cell r="BLG100"/>
          <cell r="BLH100"/>
          <cell r="BLI100"/>
          <cell r="BLJ100"/>
          <cell r="BLK100"/>
          <cell r="BLL100"/>
          <cell r="BLM100"/>
          <cell r="BLN100"/>
          <cell r="BLO100"/>
          <cell r="BLP100"/>
          <cell r="BLQ100"/>
          <cell r="BLR100"/>
          <cell r="BLS100"/>
          <cell r="BLT100"/>
          <cell r="BLU100"/>
          <cell r="BLV100"/>
          <cell r="BLW100"/>
          <cell r="BLX100"/>
          <cell r="BLY100"/>
          <cell r="BLZ100"/>
          <cell r="BMA100"/>
          <cell r="BMB100"/>
          <cell r="BMC100"/>
          <cell r="BMD100"/>
          <cell r="BME100"/>
          <cell r="BMF100"/>
          <cell r="BMG100"/>
          <cell r="BMH100"/>
          <cell r="BMI100"/>
          <cell r="BMJ100"/>
          <cell r="BMK100"/>
          <cell r="BML100"/>
          <cell r="BMM100"/>
          <cell r="BMN100"/>
          <cell r="BMO100"/>
          <cell r="BMP100"/>
          <cell r="BMQ100"/>
          <cell r="BMR100"/>
          <cell r="BMS100"/>
          <cell r="BMT100"/>
          <cell r="BMU100"/>
          <cell r="BMV100"/>
          <cell r="BMW100"/>
          <cell r="BMX100"/>
          <cell r="BMY100"/>
          <cell r="BMZ100"/>
          <cell r="BNA100"/>
          <cell r="BNB100"/>
          <cell r="BNC100"/>
          <cell r="BND100"/>
          <cell r="BNE100"/>
          <cell r="BNF100"/>
          <cell r="BNG100"/>
          <cell r="BNH100"/>
          <cell r="BNI100"/>
          <cell r="BNJ100"/>
          <cell r="BNK100"/>
          <cell r="BNL100"/>
          <cell r="BNM100"/>
          <cell r="BNN100"/>
          <cell r="BNO100"/>
          <cell r="BNP100"/>
          <cell r="BNQ100"/>
          <cell r="BNR100"/>
          <cell r="BNS100"/>
          <cell r="BNT100"/>
          <cell r="BNU100"/>
          <cell r="BNV100"/>
          <cell r="BNW100"/>
          <cell r="BNX100"/>
          <cell r="BNY100"/>
          <cell r="BNZ100"/>
          <cell r="BOA100"/>
          <cell r="BOB100"/>
          <cell r="BOC100"/>
          <cell r="BOD100"/>
          <cell r="BOE100"/>
          <cell r="BOF100"/>
          <cell r="BOG100"/>
          <cell r="BOH100"/>
          <cell r="BOI100"/>
          <cell r="BOJ100"/>
          <cell r="BOK100"/>
          <cell r="BOL100"/>
          <cell r="BOM100"/>
          <cell r="BON100"/>
          <cell r="BOO100"/>
          <cell r="BOP100"/>
          <cell r="BOQ100"/>
          <cell r="BOR100"/>
          <cell r="BOS100"/>
          <cell r="BOT100"/>
          <cell r="BOU100"/>
          <cell r="BOV100"/>
          <cell r="BOW100"/>
          <cell r="BOX100"/>
          <cell r="BOY100"/>
          <cell r="BOZ100"/>
          <cell r="BPA100"/>
          <cell r="BPB100"/>
          <cell r="BPC100"/>
          <cell r="BPD100"/>
          <cell r="BPE100"/>
          <cell r="BPF100"/>
          <cell r="BPG100"/>
          <cell r="BPH100"/>
          <cell r="BPI100"/>
          <cell r="BPJ100"/>
          <cell r="BPK100"/>
          <cell r="BPL100"/>
          <cell r="BPM100"/>
          <cell r="BPN100"/>
          <cell r="BPO100"/>
          <cell r="BPP100"/>
          <cell r="BPQ100"/>
          <cell r="BPR100"/>
          <cell r="BPS100"/>
          <cell r="BPT100"/>
          <cell r="BPU100"/>
          <cell r="BPV100"/>
          <cell r="BPW100"/>
          <cell r="BPX100"/>
          <cell r="BPY100"/>
          <cell r="BPZ100"/>
          <cell r="BQA100"/>
          <cell r="BQB100"/>
          <cell r="BQC100"/>
          <cell r="BQD100"/>
          <cell r="BQE100"/>
          <cell r="BQF100"/>
          <cell r="BQG100"/>
          <cell r="BQH100"/>
          <cell r="BQI100"/>
          <cell r="BQJ100"/>
          <cell r="BQK100"/>
          <cell r="BQL100"/>
          <cell r="BQM100"/>
          <cell r="BQN100"/>
          <cell r="BQO100"/>
          <cell r="BQP100"/>
          <cell r="BQQ100"/>
          <cell r="BQR100"/>
          <cell r="BQS100"/>
          <cell r="BQT100"/>
          <cell r="BQU100"/>
          <cell r="BQV100"/>
          <cell r="BQW100"/>
          <cell r="BQX100"/>
          <cell r="BQY100"/>
          <cell r="BQZ100"/>
          <cell r="BRA100"/>
          <cell r="BRB100"/>
          <cell r="BRC100"/>
          <cell r="BRD100"/>
          <cell r="BRE100"/>
          <cell r="BRF100"/>
          <cell r="BRG100"/>
          <cell r="BRH100"/>
          <cell r="BRI100"/>
          <cell r="BRJ100"/>
          <cell r="BRK100"/>
          <cell r="BRL100"/>
          <cell r="BRM100"/>
          <cell r="BRN100"/>
          <cell r="BRO100"/>
          <cell r="BRP100"/>
          <cell r="BRQ100"/>
          <cell r="BRR100"/>
          <cell r="BRS100"/>
          <cell r="BRT100"/>
          <cell r="BRU100"/>
          <cell r="BRV100"/>
          <cell r="BRW100"/>
          <cell r="BRX100"/>
          <cell r="BRY100"/>
          <cell r="BRZ100"/>
          <cell r="BSA100"/>
          <cell r="BSB100"/>
          <cell r="BSC100"/>
          <cell r="BSD100"/>
          <cell r="BSE100"/>
          <cell r="BSF100"/>
          <cell r="BSG100"/>
          <cell r="BSH100"/>
          <cell r="BSI100"/>
          <cell r="BSJ100"/>
          <cell r="BSK100"/>
          <cell r="BSL100"/>
          <cell r="BSM100"/>
          <cell r="BSN100"/>
          <cell r="BSO100"/>
          <cell r="BSP100"/>
          <cell r="BSQ100"/>
          <cell r="BSR100"/>
          <cell r="BSS100"/>
          <cell r="BST100"/>
          <cell r="BSU100"/>
          <cell r="BSV100"/>
          <cell r="BSW100"/>
          <cell r="BSX100"/>
          <cell r="BSY100"/>
          <cell r="BSZ100"/>
          <cell r="BTA100"/>
          <cell r="BTB100"/>
          <cell r="BTC100"/>
          <cell r="BTD100"/>
          <cell r="BTE100"/>
          <cell r="BTF100"/>
          <cell r="BTG100"/>
          <cell r="BTH100"/>
          <cell r="BTI100"/>
          <cell r="BTJ100"/>
          <cell r="BTK100"/>
          <cell r="BTL100"/>
          <cell r="BTM100"/>
          <cell r="BTN100"/>
          <cell r="BTO100"/>
          <cell r="BTP100"/>
          <cell r="BTQ100"/>
          <cell r="BTR100"/>
          <cell r="BTS100"/>
          <cell r="BTT100"/>
          <cell r="BTU100"/>
          <cell r="BTV100"/>
          <cell r="BTW100"/>
          <cell r="BTX100"/>
          <cell r="BTY100"/>
          <cell r="BTZ100"/>
          <cell r="BUA100"/>
          <cell r="BUB100"/>
          <cell r="BUC100"/>
          <cell r="BUD100"/>
          <cell r="BUE100"/>
          <cell r="BUF100"/>
          <cell r="BUG100"/>
          <cell r="BUH100"/>
          <cell r="BUI100"/>
          <cell r="BUJ100"/>
          <cell r="BUK100"/>
          <cell r="BUL100"/>
          <cell r="BUM100"/>
          <cell r="BUN100"/>
          <cell r="BUO100"/>
          <cell r="BUP100"/>
          <cell r="BUQ100"/>
          <cell r="BUR100"/>
          <cell r="BUS100"/>
          <cell r="BUT100"/>
          <cell r="BUU100"/>
          <cell r="BUV100"/>
          <cell r="BUW100"/>
          <cell r="BUX100"/>
          <cell r="BUY100"/>
          <cell r="BUZ100"/>
          <cell r="BVA100"/>
          <cell r="BVB100"/>
          <cell r="BVC100"/>
          <cell r="BVD100"/>
          <cell r="BVE100"/>
          <cell r="BVF100"/>
          <cell r="BVG100"/>
          <cell r="BVH100"/>
          <cell r="BVI100"/>
          <cell r="BVJ100"/>
          <cell r="BVK100"/>
          <cell r="BVL100"/>
          <cell r="BVM100"/>
          <cell r="BVN100"/>
          <cell r="BVO100"/>
          <cell r="BVP100"/>
          <cell r="BVQ100"/>
          <cell r="BVR100"/>
          <cell r="BVS100"/>
          <cell r="BVT100"/>
          <cell r="BVU100"/>
          <cell r="BVV100"/>
          <cell r="BVW100"/>
          <cell r="BVX100"/>
          <cell r="BVY100"/>
          <cell r="BVZ100"/>
          <cell r="BWA100"/>
          <cell r="BWB100"/>
          <cell r="BWC100"/>
          <cell r="BWD100"/>
          <cell r="BWE100"/>
          <cell r="BWF100"/>
          <cell r="BWG100"/>
          <cell r="BWH100"/>
          <cell r="BWI100"/>
          <cell r="BWJ100"/>
          <cell r="BWK100"/>
          <cell r="BWL100"/>
          <cell r="BWM100"/>
          <cell r="BWN100"/>
          <cell r="BWO100"/>
          <cell r="BWP100"/>
          <cell r="BWQ100"/>
          <cell r="BWR100"/>
          <cell r="BWS100"/>
          <cell r="BWT100"/>
          <cell r="BWU100"/>
          <cell r="BWV100"/>
          <cell r="BWW100"/>
          <cell r="BWX100"/>
          <cell r="BWY100"/>
          <cell r="BWZ100"/>
          <cell r="BXA100"/>
          <cell r="BXB100"/>
          <cell r="BXC100"/>
          <cell r="BXD100"/>
          <cell r="BXE100"/>
          <cell r="BXF100"/>
          <cell r="BXG100"/>
          <cell r="BXH100"/>
          <cell r="BXI100"/>
          <cell r="BXJ100"/>
          <cell r="BXK100"/>
          <cell r="BXL100"/>
          <cell r="BXM100"/>
          <cell r="BXN100"/>
          <cell r="BXO100"/>
          <cell r="BXP100"/>
          <cell r="BXQ100"/>
          <cell r="BXR100"/>
          <cell r="BXS100"/>
          <cell r="BXT100"/>
          <cell r="BXU100"/>
          <cell r="BXV100"/>
          <cell r="BXW100"/>
          <cell r="BXX100"/>
          <cell r="BXY100"/>
          <cell r="BXZ100"/>
          <cell r="BYA100"/>
          <cell r="BYB100"/>
          <cell r="BYC100"/>
          <cell r="BYD100"/>
          <cell r="BYE100"/>
          <cell r="BYF100"/>
          <cell r="BYG100"/>
          <cell r="BYH100"/>
          <cell r="BYI100"/>
          <cell r="BYJ100"/>
          <cell r="BYK100"/>
          <cell r="BYL100"/>
          <cell r="BYM100"/>
          <cell r="BYN100"/>
          <cell r="BYO100"/>
          <cell r="BYP100"/>
          <cell r="BYQ100"/>
          <cell r="BYR100"/>
          <cell r="BYS100"/>
          <cell r="BYT100"/>
          <cell r="BYU100"/>
          <cell r="BYV100"/>
          <cell r="BYW100"/>
          <cell r="BYX100"/>
          <cell r="BYY100"/>
          <cell r="BYZ100"/>
          <cell r="BZA100"/>
          <cell r="BZB100"/>
          <cell r="BZC100"/>
          <cell r="BZD100"/>
          <cell r="BZE100"/>
          <cell r="BZF100"/>
          <cell r="BZG100"/>
          <cell r="BZH100"/>
          <cell r="BZI100"/>
          <cell r="BZJ100"/>
          <cell r="BZK100"/>
          <cell r="BZL100"/>
          <cell r="BZM100"/>
          <cell r="BZN100"/>
          <cell r="BZO100"/>
          <cell r="BZP100"/>
          <cell r="BZQ100"/>
          <cell r="BZR100"/>
          <cell r="BZS100"/>
          <cell r="BZT100"/>
          <cell r="BZU100"/>
          <cell r="BZV100"/>
          <cell r="BZW100"/>
          <cell r="BZX100"/>
          <cell r="BZY100"/>
          <cell r="BZZ100"/>
          <cell r="CAA100"/>
          <cell r="CAB100"/>
          <cell r="CAC100"/>
          <cell r="CAD100"/>
          <cell r="CAE100"/>
          <cell r="CAF100"/>
          <cell r="CAG100"/>
          <cell r="CAH100"/>
          <cell r="CAI100"/>
          <cell r="CAJ100"/>
          <cell r="CAK100"/>
          <cell r="CAL100"/>
          <cell r="CAM100"/>
          <cell r="CAN100"/>
          <cell r="CAO100"/>
          <cell r="CAP100"/>
          <cell r="CAQ100"/>
          <cell r="CAR100"/>
          <cell r="CAS100"/>
          <cell r="CAT100"/>
          <cell r="CAU100"/>
          <cell r="CAV100"/>
          <cell r="CAW100"/>
          <cell r="CAX100"/>
          <cell r="CAY100"/>
          <cell r="CAZ100"/>
          <cell r="CBA100"/>
          <cell r="CBB100"/>
          <cell r="CBC100"/>
          <cell r="CBD100"/>
          <cell r="CBE100"/>
          <cell r="CBF100"/>
          <cell r="CBG100"/>
          <cell r="CBH100"/>
          <cell r="CBI100"/>
          <cell r="CBJ100"/>
          <cell r="CBK100"/>
          <cell r="CBL100"/>
          <cell r="CBM100"/>
          <cell r="CBN100"/>
          <cell r="CBO100"/>
          <cell r="CBP100"/>
          <cell r="CBQ100"/>
          <cell r="CBR100"/>
          <cell r="CBS100"/>
          <cell r="CBT100"/>
          <cell r="CBU100"/>
          <cell r="CBV100"/>
          <cell r="CBW100"/>
          <cell r="CBX100"/>
          <cell r="CBY100"/>
          <cell r="CBZ100"/>
          <cell r="CCA100"/>
          <cell r="CCB100"/>
          <cell r="CCC100"/>
          <cell r="CCD100"/>
          <cell r="CCE100"/>
          <cell r="CCF100"/>
          <cell r="CCG100"/>
          <cell r="CCH100"/>
          <cell r="CCI100"/>
          <cell r="CCJ100"/>
          <cell r="CCK100"/>
          <cell r="CCL100"/>
          <cell r="CCM100"/>
          <cell r="CCN100"/>
          <cell r="CCO100"/>
          <cell r="CCP100"/>
          <cell r="CCQ100"/>
          <cell r="CCR100"/>
          <cell r="CCS100"/>
          <cell r="CCT100"/>
          <cell r="CCU100"/>
          <cell r="CCV100"/>
          <cell r="CCW100"/>
          <cell r="CCX100"/>
          <cell r="CCY100"/>
          <cell r="CCZ100"/>
          <cell r="CDA100"/>
          <cell r="CDB100"/>
          <cell r="CDC100"/>
          <cell r="CDD100"/>
          <cell r="CDE100"/>
          <cell r="CDF100"/>
          <cell r="CDG100"/>
          <cell r="CDH100"/>
          <cell r="CDI100"/>
          <cell r="CDJ100"/>
          <cell r="CDK100"/>
          <cell r="CDL100"/>
          <cell r="CDM100"/>
          <cell r="CDN100"/>
          <cell r="CDO100"/>
          <cell r="CDP100"/>
          <cell r="CDQ100"/>
          <cell r="CDR100"/>
          <cell r="CDS100"/>
          <cell r="CDT100"/>
          <cell r="CDU100"/>
          <cell r="CDV100"/>
          <cell r="CDW100"/>
          <cell r="CDX100"/>
          <cell r="CDY100"/>
          <cell r="CDZ100"/>
          <cell r="CEA100"/>
          <cell r="CEB100"/>
          <cell r="CEC100"/>
          <cell r="CED100"/>
          <cell r="CEE100"/>
          <cell r="CEF100"/>
          <cell r="CEG100"/>
          <cell r="CEH100"/>
          <cell r="CEI100"/>
          <cell r="CEJ100"/>
          <cell r="CEK100"/>
          <cell r="CEL100"/>
          <cell r="CEM100"/>
          <cell r="CEN100"/>
          <cell r="CEO100"/>
          <cell r="CEP100"/>
          <cell r="CEQ100"/>
          <cell r="CER100"/>
          <cell r="CES100"/>
          <cell r="CET100"/>
          <cell r="CEU100"/>
          <cell r="CEV100"/>
          <cell r="CEW100"/>
          <cell r="CEX100"/>
          <cell r="CEY100"/>
          <cell r="CEZ100"/>
          <cell r="CFA100"/>
          <cell r="CFB100"/>
          <cell r="CFC100"/>
          <cell r="CFD100"/>
          <cell r="CFE100"/>
          <cell r="CFF100"/>
          <cell r="CFG100"/>
          <cell r="CFH100"/>
          <cell r="CFI100"/>
          <cell r="CFJ100"/>
          <cell r="CFK100"/>
          <cell r="CFL100"/>
          <cell r="CFM100"/>
          <cell r="CFN100"/>
          <cell r="CFO100"/>
          <cell r="CFP100"/>
          <cell r="CFQ100"/>
          <cell r="CFR100"/>
          <cell r="CFS100"/>
          <cell r="CFT100"/>
          <cell r="CFU100"/>
          <cell r="CFV100"/>
          <cell r="CFW100"/>
          <cell r="CFX100"/>
          <cell r="CFY100"/>
          <cell r="CFZ100"/>
          <cell r="CGA100"/>
          <cell r="CGB100"/>
          <cell r="CGC100"/>
          <cell r="CGD100"/>
          <cell r="CGE100"/>
          <cell r="CGF100"/>
          <cell r="CGG100"/>
          <cell r="CGH100"/>
          <cell r="CGI100"/>
          <cell r="CGJ100"/>
          <cell r="CGK100"/>
          <cell r="CGL100"/>
          <cell r="CGM100"/>
          <cell r="CGN100"/>
          <cell r="CGO100"/>
          <cell r="CGP100"/>
          <cell r="CGQ100"/>
          <cell r="CGR100"/>
          <cell r="CGS100"/>
          <cell r="CGT100"/>
          <cell r="CGU100"/>
          <cell r="CGV100"/>
          <cell r="CGW100"/>
          <cell r="CGX100"/>
          <cell r="CGY100"/>
          <cell r="CGZ100"/>
          <cell r="CHA100"/>
          <cell r="CHB100"/>
          <cell r="CHC100"/>
          <cell r="CHD100"/>
          <cell r="CHE100"/>
          <cell r="CHF100"/>
          <cell r="CHG100"/>
          <cell r="CHH100"/>
          <cell r="CHI100"/>
          <cell r="CHJ100"/>
          <cell r="CHK100"/>
          <cell r="CHL100"/>
          <cell r="CHM100"/>
          <cell r="CHN100"/>
          <cell r="CHO100"/>
          <cell r="CHP100"/>
          <cell r="CHQ100"/>
          <cell r="CHR100"/>
          <cell r="CHS100"/>
          <cell r="CHT100"/>
          <cell r="CHU100"/>
          <cell r="CHV100"/>
          <cell r="CHW100"/>
          <cell r="CHX100"/>
          <cell r="CHY100"/>
          <cell r="CHZ100"/>
          <cell r="CIA100"/>
          <cell r="CIB100"/>
          <cell r="CIC100"/>
          <cell r="CID100"/>
          <cell r="CIE100"/>
          <cell r="CIF100"/>
          <cell r="CIG100"/>
          <cell r="CIH100"/>
          <cell r="CII100"/>
          <cell r="CIJ100"/>
          <cell r="CIK100"/>
          <cell r="CIL100"/>
          <cell r="CIM100"/>
          <cell r="CIN100"/>
          <cell r="CIO100"/>
          <cell r="CIP100"/>
          <cell r="CIQ100"/>
          <cell r="CIR100"/>
          <cell r="CIS100"/>
          <cell r="CIT100"/>
          <cell r="CIU100"/>
          <cell r="CIV100"/>
          <cell r="CIW100"/>
          <cell r="CIX100"/>
          <cell r="CIY100"/>
          <cell r="CIZ100"/>
          <cell r="CJA100"/>
          <cell r="CJB100"/>
          <cell r="CJC100"/>
          <cell r="CJD100"/>
          <cell r="CJE100"/>
          <cell r="CJF100"/>
          <cell r="CJG100"/>
          <cell r="CJH100"/>
          <cell r="CJI100"/>
          <cell r="CJJ100"/>
          <cell r="CJK100"/>
          <cell r="CJL100"/>
          <cell r="CJM100"/>
          <cell r="CJN100"/>
          <cell r="CJO100"/>
          <cell r="CJP100"/>
          <cell r="CJQ100"/>
          <cell r="CJR100"/>
          <cell r="CJS100"/>
          <cell r="CJT100"/>
          <cell r="CJU100"/>
          <cell r="CJV100"/>
          <cell r="CJW100"/>
          <cell r="CJX100"/>
          <cell r="CJY100"/>
          <cell r="CJZ100"/>
          <cell r="CKA100"/>
          <cell r="CKB100"/>
          <cell r="CKC100"/>
          <cell r="CKD100"/>
          <cell r="CKE100"/>
          <cell r="CKF100"/>
          <cell r="CKG100"/>
          <cell r="CKH100"/>
          <cell r="CKI100"/>
          <cell r="CKJ100"/>
          <cell r="CKK100"/>
          <cell r="CKL100"/>
          <cell r="CKM100"/>
          <cell r="CKN100"/>
          <cell r="CKO100"/>
          <cell r="CKP100"/>
          <cell r="CKQ100"/>
          <cell r="CKR100"/>
          <cell r="CKS100"/>
          <cell r="CKT100"/>
          <cell r="CKU100"/>
          <cell r="CKV100"/>
          <cell r="CKW100"/>
          <cell r="CKX100"/>
          <cell r="CKY100"/>
          <cell r="CKZ100"/>
          <cell r="CLA100"/>
          <cell r="CLB100"/>
          <cell r="CLC100"/>
          <cell r="CLD100"/>
          <cell r="CLE100"/>
          <cell r="CLF100"/>
          <cell r="CLG100"/>
          <cell r="CLH100"/>
          <cell r="CLI100"/>
          <cell r="CLJ100"/>
          <cell r="CLK100"/>
          <cell r="CLL100"/>
          <cell r="CLM100"/>
          <cell r="CLN100"/>
          <cell r="CLO100"/>
          <cell r="CLP100"/>
          <cell r="CLQ100"/>
          <cell r="CLR100"/>
          <cell r="CLS100"/>
          <cell r="CLT100"/>
          <cell r="CLU100"/>
          <cell r="CLV100"/>
          <cell r="CLW100"/>
          <cell r="CLX100"/>
          <cell r="CLY100"/>
          <cell r="CLZ100"/>
          <cell r="CMA100"/>
          <cell r="CMB100"/>
          <cell r="CMC100"/>
          <cell r="CMD100"/>
          <cell r="CME100"/>
          <cell r="CMF100"/>
          <cell r="CMG100"/>
          <cell r="CMH100"/>
          <cell r="CMI100"/>
          <cell r="CMJ100"/>
          <cell r="CMK100"/>
          <cell r="CML100"/>
          <cell r="CMM100"/>
          <cell r="CMN100"/>
          <cell r="CMO100"/>
          <cell r="CMP100"/>
          <cell r="CMQ100"/>
          <cell r="CMR100"/>
          <cell r="CMS100"/>
          <cell r="CMT100"/>
          <cell r="CMU100"/>
          <cell r="CMV100"/>
          <cell r="CMW100"/>
          <cell r="CMX100"/>
          <cell r="CMY100"/>
          <cell r="CMZ100"/>
          <cell r="CNA100"/>
          <cell r="CNB100"/>
          <cell r="CNC100"/>
          <cell r="CND100"/>
          <cell r="CNE100"/>
          <cell r="CNF100"/>
          <cell r="CNG100"/>
          <cell r="CNH100"/>
          <cell r="CNI100"/>
          <cell r="CNJ100"/>
          <cell r="CNK100"/>
          <cell r="CNL100"/>
          <cell r="CNM100"/>
          <cell r="CNN100"/>
          <cell r="CNO100"/>
          <cell r="CNP100"/>
          <cell r="CNQ100"/>
          <cell r="CNR100"/>
          <cell r="CNS100"/>
          <cell r="CNT100"/>
          <cell r="CNU100"/>
          <cell r="CNV100"/>
          <cell r="CNW100"/>
          <cell r="CNX100"/>
          <cell r="CNY100"/>
          <cell r="CNZ100"/>
          <cell r="COA100"/>
          <cell r="COB100"/>
          <cell r="COC100"/>
          <cell r="COD100"/>
          <cell r="COE100"/>
          <cell r="COF100"/>
          <cell r="COG100"/>
          <cell r="COH100"/>
          <cell r="COI100"/>
          <cell r="COJ100"/>
          <cell r="COK100"/>
          <cell r="COL100"/>
          <cell r="COM100"/>
          <cell r="CON100"/>
          <cell r="COO100"/>
          <cell r="COP100"/>
          <cell r="COQ100"/>
          <cell r="COR100"/>
          <cell r="COS100"/>
          <cell r="COT100"/>
          <cell r="COU100"/>
          <cell r="COV100"/>
          <cell r="COW100"/>
          <cell r="COX100"/>
          <cell r="COY100"/>
          <cell r="COZ100"/>
          <cell r="CPA100"/>
          <cell r="CPB100"/>
          <cell r="CPC100"/>
          <cell r="CPD100"/>
          <cell r="CPE100"/>
          <cell r="CPF100"/>
          <cell r="CPG100"/>
          <cell r="CPH100"/>
          <cell r="CPI100"/>
          <cell r="CPJ100"/>
          <cell r="CPK100"/>
          <cell r="CPL100"/>
          <cell r="CPM100"/>
          <cell r="CPN100"/>
          <cell r="CPO100"/>
          <cell r="CPP100"/>
          <cell r="CPQ100"/>
          <cell r="CPR100"/>
          <cell r="CPS100"/>
          <cell r="CPT100"/>
          <cell r="CPU100"/>
          <cell r="CPV100"/>
          <cell r="CPW100"/>
          <cell r="CPX100"/>
          <cell r="CPY100"/>
          <cell r="CPZ100"/>
          <cell r="CQA100"/>
          <cell r="CQB100"/>
          <cell r="CQC100"/>
          <cell r="CQD100"/>
          <cell r="CQE100"/>
          <cell r="CQF100"/>
          <cell r="CQG100"/>
          <cell r="CQH100"/>
          <cell r="CQI100"/>
          <cell r="CQJ100"/>
          <cell r="CQK100"/>
          <cell r="CQL100"/>
          <cell r="CQM100"/>
          <cell r="CQN100"/>
          <cell r="CQO100"/>
          <cell r="CQP100"/>
          <cell r="CQQ100"/>
          <cell r="CQR100"/>
          <cell r="CQS100"/>
          <cell r="CQT100"/>
          <cell r="CQU100"/>
          <cell r="CQV100"/>
          <cell r="CQW100"/>
          <cell r="CQX100"/>
          <cell r="CQY100"/>
          <cell r="CQZ100"/>
          <cell r="CRA100"/>
          <cell r="CRB100"/>
          <cell r="CRC100"/>
          <cell r="CRD100"/>
          <cell r="CRE100"/>
          <cell r="CRF100"/>
          <cell r="CRG100"/>
          <cell r="CRH100"/>
          <cell r="CRI100"/>
          <cell r="CRJ100"/>
          <cell r="CRK100"/>
          <cell r="CRL100"/>
          <cell r="CRM100"/>
          <cell r="CRN100"/>
          <cell r="CRO100"/>
          <cell r="CRP100"/>
          <cell r="CRQ100"/>
          <cell r="CRR100"/>
          <cell r="CRS100"/>
          <cell r="CRT100"/>
          <cell r="CRU100"/>
          <cell r="CRV100"/>
          <cell r="CRW100"/>
          <cell r="CRX100"/>
          <cell r="CRY100"/>
          <cell r="CRZ100"/>
          <cell r="CSA100"/>
          <cell r="CSB100"/>
          <cell r="CSC100"/>
          <cell r="CSD100"/>
          <cell r="CSE100"/>
          <cell r="CSF100"/>
          <cell r="CSG100"/>
          <cell r="CSH100"/>
          <cell r="CSI100"/>
          <cell r="CSJ100"/>
          <cell r="CSK100"/>
          <cell r="CSL100"/>
          <cell r="CSM100"/>
          <cell r="CSN100"/>
          <cell r="CSO100"/>
          <cell r="CSP100"/>
          <cell r="CSQ100"/>
          <cell r="CSR100"/>
          <cell r="CSS100"/>
          <cell r="CST100"/>
          <cell r="CSU100"/>
          <cell r="CSV100"/>
          <cell r="CSW100"/>
          <cell r="CSX100"/>
          <cell r="CSY100"/>
          <cell r="CSZ100"/>
          <cell r="CTA100"/>
          <cell r="CTB100"/>
          <cell r="CTC100"/>
          <cell r="CTD100"/>
          <cell r="CTE100"/>
          <cell r="CTF100"/>
          <cell r="CTG100"/>
          <cell r="CTH100"/>
          <cell r="CTI100"/>
          <cell r="CTJ100"/>
          <cell r="CTK100"/>
          <cell r="CTL100"/>
          <cell r="CTM100"/>
          <cell r="CTN100"/>
          <cell r="CTO100"/>
          <cell r="CTP100"/>
          <cell r="CTQ100"/>
          <cell r="CTR100"/>
          <cell r="CTS100"/>
          <cell r="CTT100"/>
          <cell r="CTU100"/>
          <cell r="CTV100"/>
          <cell r="CTW100"/>
          <cell r="CTX100"/>
          <cell r="CTY100"/>
          <cell r="CTZ100"/>
          <cell r="CUA100"/>
          <cell r="CUB100"/>
          <cell r="CUC100"/>
          <cell r="CUD100"/>
          <cell r="CUE100"/>
          <cell r="CUF100"/>
          <cell r="CUG100"/>
          <cell r="CUH100"/>
          <cell r="CUI100"/>
          <cell r="CUJ100"/>
          <cell r="CUK100"/>
          <cell r="CUL100"/>
          <cell r="CUM100"/>
          <cell r="CUN100"/>
          <cell r="CUO100"/>
          <cell r="CUP100"/>
          <cell r="CUQ100"/>
          <cell r="CUR100"/>
          <cell r="CUS100"/>
          <cell r="CUT100"/>
          <cell r="CUU100"/>
          <cell r="CUV100"/>
          <cell r="CUW100"/>
          <cell r="CUX100"/>
          <cell r="CUY100"/>
          <cell r="CUZ100"/>
          <cell r="CVA100"/>
          <cell r="CVB100"/>
          <cell r="CVC100"/>
          <cell r="CVD100"/>
          <cell r="CVE100"/>
          <cell r="CVF100"/>
          <cell r="CVG100"/>
          <cell r="CVH100"/>
          <cell r="CVI100"/>
          <cell r="CVJ100"/>
          <cell r="CVK100"/>
          <cell r="CVL100"/>
          <cell r="CVM100"/>
          <cell r="CVN100"/>
          <cell r="CVO100"/>
          <cell r="CVP100"/>
          <cell r="CVQ100"/>
          <cell r="CVR100"/>
          <cell r="CVS100"/>
          <cell r="CVT100"/>
          <cell r="CVU100"/>
          <cell r="CVV100"/>
          <cell r="CVW100"/>
          <cell r="CVX100"/>
          <cell r="CVY100"/>
          <cell r="CVZ100"/>
          <cell r="CWA100"/>
          <cell r="CWB100"/>
          <cell r="CWC100"/>
          <cell r="CWD100"/>
          <cell r="CWE100"/>
          <cell r="CWF100"/>
          <cell r="CWG100"/>
          <cell r="CWH100"/>
          <cell r="CWI100"/>
          <cell r="CWJ100"/>
          <cell r="CWK100"/>
          <cell r="CWL100"/>
          <cell r="CWM100"/>
          <cell r="CWN100"/>
          <cell r="CWO100"/>
          <cell r="CWP100"/>
          <cell r="CWQ100"/>
          <cell r="CWR100"/>
          <cell r="CWS100"/>
          <cell r="CWT100"/>
          <cell r="CWU100"/>
          <cell r="CWV100"/>
          <cell r="CWW100"/>
          <cell r="CWX100"/>
          <cell r="CWY100"/>
          <cell r="CWZ100"/>
          <cell r="CXA100"/>
          <cell r="CXB100"/>
          <cell r="CXC100"/>
          <cell r="CXD100"/>
          <cell r="CXE100"/>
          <cell r="CXF100"/>
          <cell r="CXG100"/>
          <cell r="CXH100"/>
          <cell r="CXI100"/>
          <cell r="CXJ100"/>
          <cell r="CXK100"/>
          <cell r="CXL100"/>
          <cell r="CXM100"/>
          <cell r="CXN100"/>
          <cell r="CXO100"/>
          <cell r="CXP100"/>
          <cell r="CXQ100"/>
          <cell r="CXR100"/>
          <cell r="CXS100"/>
          <cell r="CXT100"/>
          <cell r="CXU100"/>
          <cell r="CXV100"/>
          <cell r="CXW100"/>
          <cell r="CXX100"/>
          <cell r="CXY100"/>
          <cell r="CXZ100"/>
          <cell r="CYA100"/>
          <cell r="CYB100"/>
          <cell r="CYC100"/>
          <cell r="CYD100"/>
          <cell r="CYE100"/>
          <cell r="CYF100"/>
          <cell r="CYG100"/>
          <cell r="CYH100"/>
          <cell r="CYI100"/>
          <cell r="CYJ100"/>
          <cell r="CYK100"/>
          <cell r="CYL100"/>
          <cell r="CYM100"/>
          <cell r="CYN100"/>
          <cell r="CYO100"/>
          <cell r="CYP100"/>
          <cell r="CYQ100"/>
          <cell r="CYR100"/>
          <cell r="CYS100"/>
          <cell r="CYT100"/>
          <cell r="CYU100"/>
          <cell r="CYV100"/>
          <cell r="CYW100"/>
          <cell r="CYX100"/>
          <cell r="CYY100"/>
          <cell r="CYZ100"/>
          <cell r="CZA100"/>
          <cell r="CZB100"/>
          <cell r="CZC100"/>
          <cell r="CZD100"/>
          <cell r="CZE100"/>
          <cell r="CZF100"/>
          <cell r="CZG100"/>
          <cell r="CZH100"/>
          <cell r="CZI100"/>
          <cell r="CZJ100"/>
          <cell r="CZK100"/>
          <cell r="CZL100"/>
          <cell r="CZM100"/>
          <cell r="CZN100"/>
          <cell r="CZO100"/>
          <cell r="CZP100"/>
          <cell r="CZQ100"/>
          <cell r="CZR100"/>
          <cell r="CZS100"/>
          <cell r="CZT100"/>
          <cell r="CZU100"/>
          <cell r="CZV100"/>
          <cell r="CZW100"/>
          <cell r="CZX100"/>
          <cell r="CZY100"/>
          <cell r="CZZ100"/>
          <cell r="DAA100"/>
          <cell r="DAB100"/>
          <cell r="DAC100"/>
          <cell r="DAD100"/>
          <cell r="DAE100"/>
          <cell r="DAF100"/>
          <cell r="DAG100"/>
          <cell r="DAH100"/>
          <cell r="DAI100"/>
          <cell r="DAJ100"/>
          <cell r="DAK100"/>
          <cell r="DAL100"/>
          <cell r="DAM100"/>
          <cell r="DAN100"/>
          <cell r="DAO100"/>
          <cell r="DAP100"/>
          <cell r="DAQ100"/>
          <cell r="DAR100"/>
          <cell r="DAS100"/>
          <cell r="DAT100"/>
          <cell r="DAU100"/>
          <cell r="DAV100"/>
          <cell r="DAW100"/>
          <cell r="DAX100"/>
          <cell r="DAY100"/>
          <cell r="DAZ100"/>
          <cell r="DBA100"/>
          <cell r="DBB100"/>
          <cell r="DBC100"/>
          <cell r="DBD100"/>
          <cell r="DBE100"/>
          <cell r="DBF100"/>
          <cell r="DBG100"/>
          <cell r="DBH100"/>
          <cell r="DBI100"/>
          <cell r="DBJ100"/>
          <cell r="DBK100"/>
          <cell r="DBL100"/>
          <cell r="DBM100"/>
          <cell r="DBN100"/>
          <cell r="DBO100"/>
          <cell r="DBP100"/>
          <cell r="DBQ100"/>
          <cell r="DBR100"/>
          <cell r="DBS100"/>
          <cell r="DBT100"/>
          <cell r="DBU100"/>
          <cell r="DBV100"/>
          <cell r="DBW100"/>
          <cell r="DBX100"/>
          <cell r="DBY100"/>
          <cell r="DBZ100"/>
          <cell r="DCA100"/>
          <cell r="DCB100"/>
          <cell r="DCC100"/>
          <cell r="DCD100"/>
          <cell r="DCE100"/>
          <cell r="DCF100"/>
          <cell r="DCG100"/>
          <cell r="DCH100"/>
          <cell r="DCI100"/>
          <cell r="DCJ100"/>
          <cell r="DCK100"/>
          <cell r="DCL100"/>
          <cell r="DCM100"/>
          <cell r="DCN100"/>
          <cell r="DCO100"/>
          <cell r="DCP100"/>
          <cell r="DCQ100"/>
          <cell r="DCR100"/>
          <cell r="DCS100"/>
          <cell r="DCT100"/>
          <cell r="DCU100"/>
          <cell r="DCV100"/>
          <cell r="DCW100"/>
          <cell r="DCX100"/>
          <cell r="DCY100"/>
          <cell r="DCZ100"/>
          <cell r="DDA100"/>
          <cell r="DDB100"/>
          <cell r="DDC100"/>
          <cell r="DDD100"/>
          <cell r="DDE100"/>
          <cell r="DDF100"/>
          <cell r="DDG100"/>
          <cell r="DDH100"/>
          <cell r="DDI100"/>
          <cell r="DDJ100"/>
          <cell r="DDK100"/>
          <cell r="DDL100"/>
          <cell r="DDM100"/>
          <cell r="DDN100"/>
          <cell r="DDO100"/>
          <cell r="DDP100"/>
          <cell r="DDQ100"/>
          <cell r="DDR100"/>
          <cell r="DDS100"/>
          <cell r="DDT100"/>
          <cell r="DDU100"/>
          <cell r="DDV100"/>
          <cell r="DDW100"/>
          <cell r="DDX100"/>
          <cell r="DDY100"/>
          <cell r="DDZ100"/>
          <cell r="DEA100"/>
          <cell r="DEB100"/>
          <cell r="DEC100"/>
          <cell r="DED100"/>
          <cell r="DEE100"/>
          <cell r="DEF100"/>
          <cell r="DEG100"/>
          <cell r="DEH100"/>
          <cell r="DEI100"/>
          <cell r="DEJ100"/>
          <cell r="DEK100"/>
          <cell r="DEL100"/>
          <cell r="DEM100"/>
          <cell r="DEN100"/>
          <cell r="DEO100"/>
          <cell r="DEP100"/>
          <cell r="DEQ100"/>
          <cell r="DER100"/>
          <cell r="DES100"/>
          <cell r="DET100"/>
          <cell r="DEU100"/>
          <cell r="DEV100"/>
          <cell r="DEW100"/>
          <cell r="DEX100"/>
          <cell r="DEY100"/>
          <cell r="DEZ100"/>
          <cell r="DFA100"/>
          <cell r="DFB100"/>
          <cell r="DFC100"/>
          <cell r="DFD100"/>
          <cell r="DFE100"/>
          <cell r="DFF100"/>
          <cell r="DFG100"/>
          <cell r="DFH100"/>
          <cell r="DFI100"/>
          <cell r="DFJ100"/>
          <cell r="DFK100"/>
          <cell r="DFL100"/>
          <cell r="DFM100"/>
          <cell r="DFN100"/>
          <cell r="DFO100"/>
          <cell r="DFP100"/>
          <cell r="DFQ100"/>
          <cell r="DFR100"/>
          <cell r="DFS100"/>
          <cell r="DFT100"/>
          <cell r="DFU100"/>
          <cell r="DFV100"/>
          <cell r="DFW100"/>
          <cell r="DFX100"/>
          <cell r="DFY100"/>
          <cell r="DFZ100"/>
          <cell r="DGA100"/>
          <cell r="DGB100"/>
          <cell r="DGC100"/>
          <cell r="DGD100"/>
          <cell r="DGE100"/>
          <cell r="DGF100"/>
          <cell r="DGG100"/>
          <cell r="DGH100"/>
          <cell r="DGI100"/>
          <cell r="DGJ100"/>
          <cell r="DGK100"/>
          <cell r="DGL100"/>
          <cell r="DGM100"/>
          <cell r="DGN100"/>
          <cell r="DGO100"/>
          <cell r="DGP100"/>
          <cell r="DGQ100"/>
          <cell r="DGR100"/>
          <cell r="DGS100"/>
          <cell r="DGT100"/>
          <cell r="DGU100"/>
          <cell r="DGV100"/>
          <cell r="DGW100"/>
          <cell r="DGX100"/>
          <cell r="DGY100"/>
          <cell r="DGZ100"/>
          <cell r="DHA100"/>
          <cell r="DHB100"/>
          <cell r="DHC100"/>
          <cell r="DHD100"/>
          <cell r="DHE100"/>
          <cell r="DHF100"/>
          <cell r="DHG100"/>
          <cell r="DHH100"/>
          <cell r="DHI100"/>
          <cell r="DHJ100"/>
          <cell r="DHK100"/>
          <cell r="DHL100"/>
          <cell r="DHM100"/>
          <cell r="DHN100"/>
          <cell r="DHO100"/>
          <cell r="DHP100"/>
          <cell r="DHQ100"/>
          <cell r="DHR100"/>
          <cell r="DHS100"/>
          <cell r="DHT100"/>
          <cell r="DHU100"/>
          <cell r="DHV100"/>
          <cell r="DHW100"/>
          <cell r="DHX100"/>
          <cell r="DHY100"/>
          <cell r="DHZ100"/>
          <cell r="DIA100"/>
          <cell r="DIB100"/>
          <cell r="DIC100"/>
          <cell r="DID100"/>
          <cell r="DIE100"/>
          <cell r="DIF100"/>
          <cell r="DIG100"/>
          <cell r="DIH100"/>
          <cell r="DII100"/>
          <cell r="DIJ100"/>
          <cell r="DIK100"/>
          <cell r="DIL100"/>
          <cell r="DIM100"/>
          <cell r="DIN100"/>
          <cell r="DIO100"/>
          <cell r="DIP100"/>
          <cell r="DIQ100"/>
          <cell r="DIR100"/>
          <cell r="DIS100"/>
          <cell r="DIT100"/>
          <cell r="DIU100"/>
          <cell r="DIV100"/>
          <cell r="DIW100"/>
          <cell r="DIX100"/>
          <cell r="DIY100"/>
          <cell r="DIZ100"/>
          <cell r="DJA100"/>
          <cell r="DJB100"/>
          <cell r="DJC100"/>
          <cell r="DJD100"/>
          <cell r="DJE100"/>
          <cell r="DJF100"/>
          <cell r="DJG100"/>
          <cell r="DJH100"/>
          <cell r="DJI100"/>
          <cell r="DJJ100"/>
          <cell r="DJK100"/>
          <cell r="DJL100"/>
          <cell r="DJM100"/>
          <cell r="DJN100"/>
          <cell r="DJO100"/>
          <cell r="DJP100"/>
          <cell r="DJQ100"/>
          <cell r="DJR100"/>
          <cell r="DJS100"/>
          <cell r="DJT100"/>
          <cell r="DJU100"/>
          <cell r="DJV100"/>
          <cell r="DJW100"/>
          <cell r="DJX100"/>
          <cell r="DJY100"/>
          <cell r="DJZ100"/>
          <cell r="DKA100"/>
          <cell r="DKB100"/>
          <cell r="DKC100"/>
          <cell r="DKD100"/>
          <cell r="DKE100"/>
          <cell r="DKF100"/>
          <cell r="DKG100"/>
          <cell r="DKH100"/>
          <cell r="DKI100"/>
          <cell r="DKJ100"/>
          <cell r="DKK100"/>
          <cell r="DKL100"/>
          <cell r="DKM100"/>
          <cell r="DKN100"/>
          <cell r="DKO100"/>
          <cell r="DKP100"/>
          <cell r="DKQ100"/>
          <cell r="DKR100"/>
          <cell r="DKS100"/>
          <cell r="DKT100"/>
          <cell r="DKU100"/>
          <cell r="DKV100"/>
          <cell r="DKW100"/>
          <cell r="DKX100"/>
          <cell r="DKY100"/>
          <cell r="DKZ100"/>
          <cell r="DLA100"/>
          <cell r="DLB100"/>
          <cell r="DLC100"/>
          <cell r="DLD100"/>
          <cell r="DLE100"/>
          <cell r="DLF100"/>
          <cell r="DLG100"/>
          <cell r="DLH100"/>
          <cell r="DLI100"/>
          <cell r="DLJ100"/>
          <cell r="DLK100"/>
          <cell r="DLL100"/>
          <cell r="DLM100"/>
          <cell r="DLN100"/>
          <cell r="DLO100"/>
          <cell r="DLP100"/>
          <cell r="DLQ100"/>
          <cell r="DLR100"/>
          <cell r="DLS100"/>
          <cell r="DLT100"/>
          <cell r="DLU100"/>
          <cell r="DLV100"/>
          <cell r="DLW100"/>
          <cell r="DLX100"/>
          <cell r="DLY100"/>
          <cell r="DLZ100"/>
          <cell r="DMA100"/>
          <cell r="DMB100"/>
          <cell r="DMC100"/>
          <cell r="DMD100"/>
          <cell r="DME100"/>
          <cell r="DMF100"/>
          <cell r="DMG100"/>
          <cell r="DMH100"/>
          <cell r="DMI100"/>
          <cell r="DMJ100"/>
          <cell r="DMK100"/>
          <cell r="DML100"/>
          <cell r="DMM100"/>
          <cell r="DMN100"/>
          <cell r="DMO100"/>
          <cell r="DMP100"/>
          <cell r="DMQ100"/>
          <cell r="DMR100"/>
          <cell r="DMS100"/>
          <cell r="DMT100"/>
          <cell r="DMU100"/>
          <cell r="DMV100"/>
          <cell r="DMW100"/>
          <cell r="DMX100"/>
          <cell r="DMY100"/>
          <cell r="DMZ100"/>
          <cell r="DNA100"/>
          <cell r="DNB100"/>
          <cell r="DNC100"/>
          <cell r="DND100"/>
          <cell r="DNE100"/>
          <cell r="DNF100"/>
          <cell r="DNG100"/>
          <cell r="DNH100"/>
          <cell r="DNI100"/>
          <cell r="DNJ100"/>
          <cell r="DNK100"/>
          <cell r="DNL100"/>
          <cell r="DNM100"/>
          <cell r="DNN100"/>
          <cell r="DNO100"/>
          <cell r="DNP100"/>
          <cell r="DNQ100"/>
          <cell r="DNR100"/>
          <cell r="DNS100"/>
          <cell r="DNT100"/>
          <cell r="DNU100"/>
          <cell r="DNV100"/>
          <cell r="DNW100"/>
          <cell r="DNX100"/>
          <cell r="DNY100"/>
          <cell r="DNZ100"/>
          <cell r="DOA100"/>
          <cell r="DOB100"/>
          <cell r="DOC100"/>
          <cell r="DOD100"/>
          <cell r="DOE100"/>
          <cell r="DOF100"/>
          <cell r="DOG100"/>
          <cell r="DOH100"/>
          <cell r="DOI100"/>
          <cell r="DOJ100"/>
          <cell r="DOK100"/>
          <cell r="DOL100"/>
          <cell r="DOM100"/>
          <cell r="DON100"/>
          <cell r="DOO100"/>
          <cell r="DOP100"/>
          <cell r="DOQ100"/>
          <cell r="DOR100"/>
          <cell r="DOS100"/>
          <cell r="DOT100"/>
          <cell r="DOU100"/>
          <cell r="DOV100"/>
          <cell r="DOW100"/>
          <cell r="DOX100"/>
          <cell r="DOY100"/>
          <cell r="DOZ100"/>
          <cell r="DPA100"/>
          <cell r="DPB100"/>
          <cell r="DPC100"/>
          <cell r="DPD100"/>
          <cell r="DPE100"/>
          <cell r="DPF100"/>
          <cell r="DPG100"/>
          <cell r="DPH100"/>
          <cell r="DPI100"/>
          <cell r="DPJ100"/>
          <cell r="DPK100"/>
          <cell r="DPL100"/>
          <cell r="DPM100"/>
          <cell r="DPN100"/>
          <cell r="DPO100"/>
          <cell r="DPP100"/>
          <cell r="DPQ100"/>
          <cell r="DPR100"/>
          <cell r="DPS100"/>
          <cell r="DPT100"/>
          <cell r="DPU100"/>
          <cell r="DPV100"/>
          <cell r="DPW100"/>
          <cell r="DPX100"/>
          <cell r="DPY100"/>
          <cell r="DPZ100"/>
          <cell r="DQA100"/>
          <cell r="DQB100"/>
          <cell r="DQC100"/>
          <cell r="DQD100"/>
          <cell r="DQE100"/>
          <cell r="DQF100"/>
          <cell r="DQG100"/>
          <cell r="DQH100"/>
          <cell r="DQI100"/>
          <cell r="DQJ100"/>
          <cell r="DQK100"/>
          <cell r="DQL100"/>
          <cell r="DQM100"/>
          <cell r="DQN100"/>
          <cell r="DQO100"/>
          <cell r="DQP100"/>
          <cell r="DQQ100"/>
          <cell r="DQR100"/>
          <cell r="DQS100"/>
          <cell r="DQT100"/>
          <cell r="DQU100"/>
          <cell r="DQV100"/>
          <cell r="DQW100"/>
          <cell r="DQX100"/>
          <cell r="DQY100"/>
          <cell r="DQZ100"/>
          <cell r="DRA100"/>
          <cell r="DRB100"/>
          <cell r="DRC100"/>
          <cell r="DRD100"/>
          <cell r="DRE100"/>
          <cell r="DRF100"/>
          <cell r="DRG100"/>
          <cell r="DRH100"/>
          <cell r="DRI100"/>
          <cell r="DRJ100"/>
          <cell r="DRK100"/>
          <cell r="DRL100"/>
          <cell r="DRM100"/>
          <cell r="DRN100"/>
          <cell r="DRO100"/>
          <cell r="DRP100"/>
          <cell r="DRQ100"/>
          <cell r="DRR100"/>
          <cell r="DRS100"/>
          <cell r="DRT100"/>
          <cell r="DRU100"/>
          <cell r="DRV100"/>
          <cell r="DRW100"/>
          <cell r="DRX100"/>
          <cell r="DRY100"/>
          <cell r="DRZ100"/>
          <cell r="DSA100"/>
          <cell r="DSB100"/>
          <cell r="DSC100"/>
          <cell r="DSD100"/>
          <cell r="DSE100"/>
          <cell r="DSF100"/>
          <cell r="DSG100"/>
          <cell r="DSH100"/>
          <cell r="DSI100"/>
          <cell r="DSJ100"/>
          <cell r="DSK100"/>
          <cell r="DSL100"/>
          <cell r="DSM100"/>
          <cell r="DSN100"/>
          <cell r="DSO100"/>
          <cell r="DSP100"/>
          <cell r="DSQ100"/>
          <cell r="DSR100"/>
          <cell r="DSS100"/>
          <cell r="DST100"/>
          <cell r="DSU100"/>
          <cell r="DSV100"/>
          <cell r="DSW100"/>
          <cell r="DSX100"/>
          <cell r="DSY100"/>
          <cell r="DSZ100"/>
          <cell r="DTA100"/>
          <cell r="DTB100"/>
          <cell r="DTC100"/>
          <cell r="DTD100"/>
          <cell r="DTE100"/>
          <cell r="DTF100"/>
          <cell r="DTG100"/>
          <cell r="DTH100"/>
          <cell r="DTI100"/>
          <cell r="DTJ100"/>
          <cell r="DTK100"/>
          <cell r="DTL100"/>
          <cell r="DTM100"/>
          <cell r="DTN100"/>
          <cell r="DTO100"/>
          <cell r="DTP100"/>
          <cell r="DTQ100"/>
          <cell r="DTR100"/>
          <cell r="DTS100"/>
          <cell r="DTT100"/>
          <cell r="DTU100"/>
          <cell r="DTV100"/>
          <cell r="DTW100"/>
          <cell r="DTX100"/>
          <cell r="DTY100"/>
          <cell r="DTZ100"/>
          <cell r="DUA100"/>
          <cell r="DUB100"/>
          <cell r="DUC100"/>
          <cell r="DUD100"/>
          <cell r="DUE100"/>
          <cell r="DUF100"/>
          <cell r="DUG100"/>
          <cell r="DUH100"/>
          <cell r="DUI100"/>
          <cell r="DUJ100"/>
          <cell r="DUK100"/>
          <cell r="DUL100"/>
          <cell r="DUM100"/>
          <cell r="DUN100"/>
          <cell r="DUO100"/>
          <cell r="DUP100"/>
          <cell r="DUQ100"/>
          <cell r="DUR100"/>
          <cell r="DUS100"/>
          <cell r="DUT100"/>
          <cell r="DUU100"/>
          <cell r="DUV100"/>
          <cell r="DUW100"/>
          <cell r="DUX100"/>
          <cell r="DUY100"/>
          <cell r="DUZ100"/>
          <cell r="DVA100"/>
          <cell r="DVB100"/>
          <cell r="DVC100"/>
          <cell r="DVD100"/>
          <cell r="DVE100"/>
          <cell r="DVF100"/>
          <cell r="DVG100"/>
          <cell r="DVH100"/>
          <cell r="DVI100"/>
          <cell r="DVJ100"/>
          <cell r="DVK100"/>
          <cell r="DVL100"/>
          <cell r="DVM100"/>
          <cell r="DVN100"/>
          <cell r="DVO100"/>
          <cell r="DVP100"/>
          <cell r="DVQ100"/>
          <cell r="DVR100"/>
          <cell r="DVS100"/>
          <cell r="DVT100"/>
          <cell r="DVU100"/>
          <cell r="DVV100"/>
          <cell r="DVW100"/>
          <cell r="DVX100"/>
          <cell r="DVY100"/>
          <cell r="DVZ100"/>
          <cell r="DWA100"/>
          <cell r="DWB100"/>
          <cell r="DWC100"/>
          <cell r="DWD100"/>
          <cell r="DWE100"/>
          <cell r="DWF100"/>
          <cell r="DWG100"/>
          <cell r="DWH100"/>
          <cell r="DWI100"/>
          <cell r="DWJ100"/>
          <cell r="DWK100"/>
          <cell r="DWL100"/>
          <cell r="DWM100"/>
          <cell r="DWN100"/>
          <cell r="DWO100"/>
          <cell r="DWP100"/>
          <cell r="DWQ100"/>
          <cell r="DWR100"/>
          <cell r="DWS100"/>
          <cell r="DWT100"/>
          <cell r="DWU100"/>
          <cell r="DWV100"/>
          <cell r="DWW100"/>
          <cell r="DWX100"/>
          <cell r="DWY100"/>
          <cell r="DWZ100"/>
          <cell r="DXA100"/>
          <cell r="DXB100"/>
          <cell r="DXC100"/>
          <cell r="DXD100"/>
          <cell r="DXE100"/>
          <cell r="DXF100"/>
          <cell r="DXG100"/>
          <cell r="DXH100"/>
          <cell r="DXI100"/>
          <cell r="DXJ100"/>
          <cell r="DXK100"/>
          <cell r="DXL100"/>
          <cell r="DXM100"/>
          <cell r="DXN100"/>
          <cell r="DXO100"/>
          <cell r="DXP100"/>
          <cell r="DXQ100"/>
          <cell r="DXR100"/>
          <cell r="DXS100"/>
          <cell r="DXT100"/>
          <cell r="DXU100"/>
          <cell r="DXV100"/>
          <cell r="DXW100"/>
          <cell r="DXX100"/>
          <cell r="DXY100"/>
          <cell r="DXZ100"/>
          <cell r="DYA100"/>
          <cell r="DYB100"/>
          <cell r="DYC100"/>
          <cell r="DYD100"/>
          <cell r="DYE100"/>
          <cell r="DYF100"/>
          <cell r="DYG100"/>
          <cell r="DYH100"/>
          <cell r="DYI100"/>
          <cell r="DYJ100"/>
          <cell r="DYK100"/>
          <cell r="DYL100"/>
          <cell r="DYM100"/>
          <cell r="DYN100"/>
          <cell r="DYO100"/>
          <cell r="DYP100"/>
          <cell r="DYQ100"/>
          <cell r="DYR100"/>
          <cell r="DYS100"/>
          <cell r="DYT100"/>
          <cell r="DYU100"/>
          <cell r="DYV100"/>
          <cell r="DYW100"/>
          <cell r="DYX100"/>
          <cell r="DYY100"/>
          <cell r="DYZ100"/>
          <cell r="DZA100"/>
          <cell r="DZB100"/>
          <cell r="DZC100"/>
          <cell r="DZD100"/>
          <cell r="DZE100"/>
          <cell r="DZF100"/>
          <cell r="DZG100"/>
          <cell r="DZH100"/>
          <cell r="DZI100"/>
          <cell r="DZJ100"/>
          <cell r="DZK100"/>
          <cell r="DZL100"/>
          <cell r="DZM100"/>
          <cell r="DZN100"/>
          <cell r="DZO100"/>
          <cell r="DZP100"/>
          <cell r="DZQ100"/>
          <cell r="DZR100"/>
          <cell r="DZS100"/>
          <cell r="DZT100"/>
          <cell r="DZU100"/>
          <cell r="DZV100"/>
          <cell r="DZW100"/>
          <cell r="DZX100"/>
          <cell r="DZY100"/>
          <cell r="DZZ100"/>
          <cell r="EAA100"/>
          <cell r="EAB100"/>
          <cell r="EAC100"/>
          <cell r="EAD100"/>
          <cell r="EAE100"/>
          <cell r="EAF100"/>
          <cell r="EAG100"/>
          <cell r="EAH100"/>
          <cell r="EAI100"/>
          <cell r="EAJ100"/>
          <cell r="EAK100"/>
          <cell r="EAL100"/>
          <cell r="EAM100"/>
          <cell r="EAN100"/>
          <cell r="EAO100"/>
          <cell r="EAP100"/>
          <cell r="EAQ100"/>
          <cell r="EAR100"/>
          <cell r="EAS100"/>
          <cell r="EAT100"/>
          <cell r="EAU100"/>
          <cell r="EAV100"/>
          <cell r="EAW100"/>
          <cell r="EAX100"/>
          <cell r="EAY100"/>
          <cell r="EAZ100"/>
          <cell r="EBA100"/>
          <cell r="EBB100"/>
          <cell r="EBC100"/>
          <cell r="EBD100"/>
          <cell r="EBE100"/>
          <cell r="EBF100"/>
          <cell r="EBG100"/>
          <cell r="EBH100"/>
          <cell r="EBI100"/>
          <cell r="EBJ100"/>
          <cell r="EBK100"/>
          <cell r="EBL100"/>
          <cell r="EBM100"/>
          <cell r="EBN100"/>
          <cell r="EBO100"/>
          <cell r="EBP100"/>
          <cell r="EBQ100"/>
          <cell r="EBR100"/>
          <cell r="EBS100"/>
          <cell r="EBT100"/>
          <cell r="EBU100"/>
          <cell r="EBV100"/>
          <cell r="EBW100"/>
          <cell r="EBX100"/>
          <cell r="EBY100"/>
          <cell r="EBZ100"/>
          <cell r="ECA100"/>
          <cell r="ECB100"/>
          <cell r="ECC100"/>
          <cell r="ECD100"/>
          <cell r="ECE100"/>
          <cell r="ECF100"/>
          <cell r="ECG100"/>
          <cell r="ECH100"/>
          <cell r="ECI100"/>
          <cell r="ECJ100"/>
          <cell r="ECK100"/>
          <cell r="ECL100"/>
          <cell r="ECM100"/>
          <cell r="ECN100"/>
          <cell r="ECO100"/>
          <cell r="ECP100"/>
          <cell r="ECQ100"/>
          <cell r="ECR100"/>
          <cell r="ECS100"/>
          <cell r="ECT100"/>
          <cell r="ECU100"/>
          <cell r="ECV100"/>
          <cell r="ECW100"/>
          <cell r="ECX100"/>
          <cell r="ECY100"/>
          <cell r="ECZ100"/>
          <cell r="EDA100"/>
          <cell r="EDB100"/>
          <cell r="EDC100"/>
          <cell r="EDD100"/>
          <cell r="EDE100"/>
          <cell r="EDF100"/>
          <cell r="EDG100"/>
          <cell r="EDH100"/>
          <cell r="EDI100"/>
          <cell r="EDJ100"/>
          <cell r="EDK100"/>
          <cell r="EDL100"/>
          <cell r="EDM100"/>
          <cell r="EDN100"/>
          <cell r="EDO100"/>
          <cell r="EDP100"/>
          <cell r="EDQ100"/>
          <cell r="EDR100"/>
          <cell r="EDS100"/>
          <cell r="EDT100"/>
          <cell r="EDU100"/>
          <cell r="EDV100"/>
          <cell r="EDW100"/>
          <cell r="EDX100"/>
          <cell r="EDY100"/>
          <cell r="EDZ100"/>
          <cell r="EEA100"/>
          <cell r="EEB100"/>
          <cell r="EEC100"/>
          <cell r="EED100"/>
          <cell r="EEE100"/>
          <cell r="EEF100"/>
          <cell r="EEG100"/>
          <cell r="EEH100"/>
          <cell r="EEI100"/>
          <cell r="EEJ100"/>
          <cell r="EEK100"/>
          <cell r="EEL100"/>
          <cell r="EEM100"/>
          <cell r="EEN100"/>
          <cell r="EEO100"/>
          <cell r="EEP100"/>
          <cell r="EEQ100"/>
          <cell r="EER100"/>
          <cell r="EES100"/>
          <cell r="EET100"/>
          <cell r="EEU100"/>
          <cell r="EEV100"/>
          <cell r="EEW100"/>
          <cell r="EEX100"/>
          <cell r="EEY100"/>
          <cell r="EEZ100"/>
          <cell r="EFA100"/>
          <cell r="EFB100"/>
          <cell r="EFC100"/>
          <cell r="EFD100"/>
          <cell r="EFE100"/>
          <cell r="EFF100"/>
          <cell r="EFG100"/>
          <cell r="EFH100"/>
          <cell r="EFI100"/>
          <cell r="EFJ100"/>
          <cell r="EFK100"/>
          <cell r="EFL100"/>
          <cell r="EFM100"/>
          <cell r="EFN100"/>
          <cell r="EFO100"/>
          <cell r="EFP100"/>
          <cell r="EFQ100"/>
          <cell r="EFR100"/>
          <cell r="EFS100"/>
          <cell r="EFT100"/>
          <cell r="EFU100"/>
          <cell r="EFV100"/>
          <cell r="EFW100"/>
          <cell r="EFX100"/>
          <cell r="EFY100"/>
          <cell r="EFZ100"/>
          <cell r="EGA100"/>
          <cell r="EGB100"/>
          <cell r="EGC100"/>
          <cell r="EGD100"/>
          <cell r="EGE100"/>
          <cell r="EGF100"/>
          <cell r="EGG100"/>
          <cell r="EGH100"/>
          <cell r="EGI100"/>
          <cell r="EGJ100"/>
          <cell r="EGK100"/>
          <cell r="EGL100"/>
          <cell r="EGM100"/>
          <cell r="EGN100"/>
          <cell r="EGO100"/>
          <cell r="EGP100"/>
          <cell r="EGQ100"/>
          <cell r="EGR100"/>
          <cell r="EGS100"/>
          <cell r="EGT100"/>
          <cell r="EGU100"/>
          <cell r="EGV100"/>
          <cell r="EGW100"/>
          <cell r="EGX100"/>
          <cell r="EGY100"/>
          <cell r="EGZ100"/>
          <cell r="EHA100"/>
          <cell r="EHB100"/>
          <cell r="EHC100"/>
          <cell r="EHD100"/>
          <cell r="EHE100"/>
          <cell r="EHF100"/>
          <cell r="EHG100"/>
          <cell r="EHH100"/>
          <cell r="EHI100"/>
          <cell r="EHJ100"/>
          <cell r="EHK100"/>
          <cell r="EHL100"/>
          <cell r="EHM100"/>
          <cell r="EHN100"/>
          <cell r="EHO100"/>
          <cell r="EHP100"/>
          <cell r="EHQ100"/>
          <cell r="EHR100"/>
          <cell r="EHS100"/>
          <cell r="EHT100"/>
          <cell r="EHU100"/>
          <cell r="EHV100"/>
          <cell r="EHW100"/>
          <cell r="EHX100"/>
          <cell r="EHY100"/>
          <cell r="EHZ100"/>
          <cell r="EIA100"/>
          <cell r="EIB100"/>
          <cell r="EIC100"/>
          <cell r="EID100"/>
          <cell r="EIE100"/>
          <cell r="EIF100"/>
          <cell r="EIG100"/>
          <cell r="EIH100"/>
          <cell r="EII100"/>
          <cell r="EIJ100"/>
          <cell r="EIK100"/>
          <cell r="EIL100"/>
          <cell r="EIM100"/>
          <cell r="EIN100"/>
          <cell r="EIO100"/>
          <cell r="EIP100"/>
          <cell r="EIQ100"/>
          <cell r="EIR100"/>
          <cell r="EIS100"/>
          <cell r="EIT100"/>
          <cell r="EIU100"/>
          <cell r="EIV100"/>
          <cell r="EIW100"/>
          <cell r="EIX100"/>
          <cell r="EIY100"/>
          <cell r="EIZ100"/>
          <cell r="EJA100"/>
          <cell r="EJB100"/>
          <cell r="EJC100"/>
          <cell r="EJD100"/>
          <cell r="EJE100"/>
          <cell r="EJF100"/>
          <cell r="EJG100"/>
          <cell r="EJH100"/>
          <cell r="EJI100"/>
          <cell r="EJJ100"/>
          <cell r="EJK100"/>
          <cell r="EJL100"/>
          <cell r="EJM100"/>
          <cell r="EJN100"/>
          <cell r="EJO100"/>
          <cell r="EJP100"/>
          <cell r="EJQ100"/>
          <cell r="EJR100"/>
          <cell r="EJS100"/>
          <cell r="EJT100"/>
          <cell r="EJU100"/>
          <cell r="EJV100"/>
          <cell r="EJW100"/>
          <cell r="EJX100"/>
          <cell r="EJY100"/>
          <cell r="EJZ100"/>
          <cell r="EKA100"/>
          <cell r="EKB100"/>
          <cell r="EKC100"/>
          <cell r="EKD100"/>
          <cell r="EKE100"/>
          <cell r="EKF100"/>
          <cell r="EKG100"/>
          <cell r="EKH100"/>
          <cell r="EKI100"/>
          <cell r="EKJ100"/>
          <cell r="EKK100"/>
          <cell r="EKL100"/>
          <cell r="EKM100"/>
          <cell r="EKN100"/>
          <cell r="EKO100"/>
          <cell r="EKP100"/>
          <cell r="EKQ100"/>
          <cell r="EKR100"/>
          <cell r="EKS100"/>
          <cell r="EKT100"/>
          <cell r="EKU100"/>
          <cell r="EKV100"/>
          <cell r="EKW100"/>
          <cell r="EKX100"/>
          <cell r="EKY100"/>
          <cell r="EKZ100"/>
          <cell r="ELA100"/>
          <cell r="ELB100"/>
          <cell r="ELC100"/>
          <cell r="ELD100"/>
          <cell r="ELE100"/>
          <cell r="ELF100"/>
          <cell r="ELG100"/>
          <cell r="ELH100"/>
          <cell r="ELI100"/>
          <cell r="ELJ100"/>
          <cell r="ELK100"/>
          <cell r="ELL100"/>
          <cell r="ELM100"/>
          <cell r="ELN100"/>
          <cell r="ELO100"/>
          <cell r="ELP100"/>
          <cell r="ELQ100"/>
          <cell r="ELR100"/>
          <cell r="ELS100"/>
          <cell r="ELT100"/>
          <cell r="ELU100"/>
          <cell r="ELV100"/>
          <cell r="ELW100"/>
          <cell r="ELX100"/>
          <cell r="ELY100"/>
          <cell r="ELZ100"/>
          <cell r="EMA100"/>
          <cell r="EMB100"/>
          <cell r="EMC100"/>
          <cell r="EMD100"/>
          <cell r="EME100"/>
          <cell r="EMF100"/>
          <cell r="EMG100"/>
          <cell r="EMH100"/>
          <cell r="EMI100"/>
          <cell r="EMJ100"/>
          <cell r="EMK100"/>
          <cell r="EML100"/>
          <cell r="EMM100"/>
          <cell r="EMN100"/>
          <cell r="EMO100"/>
          <cell r="EMP100"/>
          <cell r="EMQ100"/>
          <cell r="EMR100"/>
          <cell r="EMS100"/>
          <cell r="EMT100"/>
          <cell r="EMU100"/>
          <cell r="EMV100"/>
          <cell r="EMW100"/>
          <cell r="EMX100"/>
          <cell r="EMY100"/>
          <cell r="EMZ100"/>
          <cell r="ENA100"/>
          <cell r="ENB100"/>
          <cell r="ENC100"/>
          <cell r="END100"/>
          <cell r="ENE100"/>
          <cell r="ENF100"/>
          <cell r="ENG100"/>
          <cell r="ENH100"/>
          <cell r="ENI100"/>
          <cell r="ENJ100"/>
          <cell r="ENK100"/>
          <cell r="ENL100"/>
          <cell r="ENM100"/>
          <cell r="ENN100"/>
          <cell r="ENO100"/>
          <cell r="ENP100"/>
          <cell r="ENQ100"/>
          <cell r="ENR100"/>
          <cell r="ENS100"/>
          <cell r="ENT100"/>
          <cell r="ENU100"/>
          <cell r="ENV100"/>
          <cell r="ENW100"/>
          <cell r="ENX100"/>
          <cell r="ENY100"/>
          <cell r="ENZ100"/>
          <cell r="EOA100"/>
          <cell r="EOB100"/>
          <cell r="EOC100"/>
          <cell r="EOD100"/>
          <cell r="EOE100"/>
          <cell r="EOF100"/>
          <cell r="EOG100"/>
          <cell r="EOH100"/>
          <cell r="EOI100"/>
          <cell r="EOJ100"/>
          <cell r="EOK100"/>
          <cell r="EOL100"/>
          <cell r="EOM100"/>
          <cell r="EON100"/>
          <cell r="EOO100"/>
          <cell r="EOP100"/>
          <cell r="EOQ100"/>
          <cell r="EOR100"/>
          <cell r="EOS100"/>
          <cell r="EOT100"/>
          <cell r="EOU100"/>
          <cell r="EOV100"/>
          <cell r="EOW100"/>
          <cell r="EOX100"/>
          <cell r="EOY100"/>
          <cell r="EOZ100"/>
          <cell r="EPA100"/>
          <cell r="EPB100"/>
          <cell r="EPC100"/>
          <cell r="EPD100"/>
          <cell r="EPE100"/>
          <cell r="EPF100"/>
          <cell r="EPG100"/>
          <cell r="EPH100"/>
          <cell r="EPI100"/>
          <cell r="EPJ100"/>
          <cell r="EPK100"/>
          <cell r="EPL100"/>
          <cell r="EPM100"/>
          <cell r="EPN100"/>
          <cell r="EPO100"/>
          <cell r="EPP100"/>
          <cell r="EPQ100"/>
          <cell r="EPR100"/>
          <cell r="EPS100"/>
          <cell r="EPT100"/>
          <cell r="EPU100"/>
          <cell r="EPV100"/>
          <cell r="EPW100"/>
          <cell r="EPX100"/>
          <cell r="EPY100"/>
          <cell r="EPZ100"/>
          <cell r="EQA100"/>
          <cell r="EQB100"/>
          <cell r="EQC100"/>
          <cell r="EQD100"/>
          <cell r="EQE100"/>
          <cell r="EQF100"/>
          <cell r="EQG100"/>
          <cell r="EQH100"/>
          <cell r="EQI100"/>
          <cell r="EQJ100"/>
          <cell r="EQK100"/>
          <cell r="EQL100"/>
          <cell r="EQM100"/>
          <cell r="EQN100"/>
          <cell r="EQO100"/>
          <cell r="EQP100"/>
          <cell r="EQQ100"/>
          <cell r="EQR100"/>
          <cell r="EQS100"/>
          <cell r="EQT100"/>
          <cell r="EQU100"/>
          <cell r="EQV100"/>
          <cell r="EQW100"/>
          <cell r="EQX100"/>
          <cell r="EQY100"/>
          <cell r="EQZ100"/>
          <cell r="ERA100"/>
          <cell r="ERB100"/>
          <cell r="ERC100"/>
          <cell r="ERD100"/>
          <cell r="ERE100"/>
          <cell r="ERF100"/>
          <cell r="ERG100"/>
          <cell r="ERH100"/>
          <cell r="ERI100"/>
          <cell r="ERJ100"/>
          <cell r="ERK100"/>
          <cell r="ERL100"/>
          <cell r="ERM100"/>
          <cell r="ERN100"/>
          <cell r="ERO100"/>
          <cell r="ERP100"/>
          <cell r="ERQ100"/>
          <cell r="ERR100"/>
          <cell r="ERS100"/>
          <cell r="ERT100"/>
          <cell r="ERU100"/>
          <cell r="ERV100"/>
          <cell r="ERW100"/>
          <cell r="ERX100"/>
          <cell r="ERY100"/>
          <cell r="ERZ100"/>
          <cell r="ESA100"/>
          <cell r="ESB100"/>
          <cell r="ESC100"/>
          <cell r="ESD100"/>
          <cell r="ESE100"/>
          <cell r="ESF100"/>
          <cell r="ESG100"/>
          <cell r="ESH100"/>
          <cell r="ESI100"/>
          <cell r="ESJ100"/>
          <cell r="ESK100"/>
          <cell r="ESL100"/>
          <cell r="ESM100"/>
          <cell r="ESN100"/>
          <cell r="ESO100"/>
          <cell r="ESP100"/>
          <cell r="ESQ100"/>
          <cell r="ESR100"/>
          <cell r="ESS100"/>
          <cell r="EST100"/>
          <cell r="ESU100"/>
          <cell r="ESV100"/>
          <cell r="ESW100"/>
          <cell r="ESX100"/>
          <cell r="ESY100"/>
          <cell r="ESZ100"/>
          <cell r="ETA100"/>
          <cell r="ETB100"/>
          <cell r="ETC100"/>
          <cell r="ETD100"/>
          <cell r="ETE100"/>
          <cell r="ETF100"/>
          <cell r="ETG100"/>
          <cell r="ETH100"/>
          <cell r="ETI100"/>
          <cell r="ETJ100"/>
          <cell r="ETK100"/>
          <cell r="ETL100"/>
          <cell r="ETM100"/>
          <cell r="ETN100"/>
          <cell r="ETO100"/>
          <cell r="ETP100"/>
          <cell r="ETQ100"/>
          <cell r="ETR100"/>
          <cell r="ETS100"/>
          <cell r="ETT100"/>
          <cell r="ETU100"/>
          <cell r="ETV100"/>
          <cell r="ETW100"/>
          <cell r="ETX100"/>
          <cell r="ETY100"/>
          <cell r="ETZ100"/>
          <cell r="EUA100"/>
          <cell r="EUB100"/>
          <cell r="EUC100"/>
          <cell r="EUD100"/>
          <cell r="EUE100"/>
          <cell r="EUF100"/>
          <cell r="EUG100"/>
          <cell r="EUH100"/>
          <cell r="EUI100"/>
          <cell r="EUJ100"/>
          <cell r="EUK100"/>
          <cell r="EUL100"/>
          <cell r="EUM100"/>
          <cell r="EUN100"/>
          <cell r="EUO100"/>
          <cell r="EUP100"/>
          <cell r="EUQ100"/>
          <cell r="EUR100"/>
          <cell r="EUS100"/>
          <cell r="EUT100"/>
          <cell r="EUU100"/>
          <cell r="EUV100"/>
          <cell r="EUW100"/>
          <cell r="EUX100"/>
          <cell r="EUY100"/>
          <cell r="EUZ100"/>
          <cell r="EVA100"/>
          <cell r="EVB100"/>
          <cell r="EVC100"/>
          <cell r="EVD100"/>
          <cell r="EVE100"/>
          <cell r="EVF100"/>
          <cell r="EVG100"/>
          <cell r="EVH100"/>
          <cell r="EVI100"/>
          <cell r="EVJ100"/>
          <cell r="EVK100"/>
          <cell r="EVL100"/>
          <cell r="EVM100"/>
          <cell r="EVN100"/>
          <cell r="EVO100"/>
          <cell r="EVP100"/>
          <cell r="EVQ100"/>
          <cell r="EVR100"/>
          <cell r="EVS100"/>
          <cell r="EVT100"/>
          <cell r="EVU100"/>
          <cell r="EVV100"/>
          <cell r="EVW100"/>
          <cell r="EVX100"/>
          <cell r="EVY100"/>
          <cell r="EVZ100"/>
          <cell r="EWA100"/>
          <cell r="EWB100"/>
          <cell r="EWC100"/>
          <cell r="EWD100"/>
          <cell r="EWE100"/>
          <cell r="EWF100"/>
          <cell r="EWG100"/>
          <cell r="EWH100"/>
          <cell r="EWI100"/>
          <cell r="EWJ100"/>
          <cell r="EWK100"/>
          <cell r="EWL100"/>
          <cell r="EWM100"/>
          <cell r="EWN100"/>
          <cell r="EWO100"/>
          <cell r="EWP100"/>
          <cell r="EWQ100"/>
          <cell r="EWR100"/>
          <cell r="EWS100"/>
          <cell r="EWT100"/>
          <cell r="EWU100"/>
          <cell r="EWV100"/>
          <cell r="EWW100"/>
          <cell r="EWX100"/>
          <cell r="EWY100"/>
          <cell r="EWZ100"/>
          <cell r="EXA100"/>
          <cell r="EXB100"/>
          <cell r="EXC100"/>
          <cell r="EXD100"/>
          <cell r="EXE100"/>
          <cell r="EXF100"/>
          <cell r="EXG100"/>
          <cell r="EXH100"/>
          <cell r="EXI100"/>
          <cell r="EXJ100"/>
          <cell r="EXK100"/>
          <cell r="EXL100"/>
          <cell r="EXM100"/>
          <cell r="EXN100"/>
          <cell r="EXO100"/>
          <cell r="EXP100"/>
          <cell r="EXQ100"/>
          <cell r="EXR100"/>
          <cell r="EXS100"/>
          <cell r="EXT100"/>
          <cell r="EXU100"/>
          <cell r="EXV100"/>
          <cell r="EXW100"/>
          <cell r="EXX100"/>
          <cell r="EXY100"/>
          <cell r="EXZ100"/>
          <cell r="EYA100"/>
          <cell r="EYB100"/>
          <cell r="EYC100"/>
          <cell r="EYD100"/>
          <cell r="EYE100"/>
          <cell r="EYF100"/>
          <cell r="EYG100"/>
          <cell r="EYH100"/>
          <cell r="EYI100"/>
          <cell r="EYJ100"/>
          <cell r="EYK100"/>
          <cell r="EYL100"/>
          <cell r="EYM100"/>
          <cell r="EYN100"/>
          <cell r="EYO100"/>
          <cell r="EYP100"/>
          <cell r="EYQ100"/>
          <cell r="EYR100"/>
          <cell r="EYS100"/>
          <cell r="EYT100"/>
          <cell r="EYU100"/>
          <cell r="EYV100"/>
          <cell r="EYW100"/>
          <cell r="EYX100"/>
          <cell r="EYY100"/>
          <cell r="EYZ100"/>
          <cell r="EZA100"/>
          <cell r="EZB100"/>
          <cell r="EZC100"/>
          <cell r="EZD100"/>
          <cell r="EZE100"/>
          <cell r="EZF100"/>
          <cell r="EZG100"/>
          <cell r="EZH100"/>
          <cell r="EZI100"/>
          <cell r="EZJ100"/>
          <cell r="EZK100"/>
          <cell r="EZL100"/>
          <cell r="EZM100"/>
          <cell r="EZN100"/>
          <cell r="EZO100"/>
          <cell r="EZP100"/>
          <cell r="EZQ100"/>
          <cell r="EZR100"/>
          <cell r="EZS100"/>
          <cell r="EZT100"/>
          <cell r="EZU100"/>
          <cell r="EZV100"/>
          <cell r="EZW100"/>
          <cell r="EZX100"/>
          <cell r="EZY100"/>
          <cell r="EZZ100"/>
          <cell r="FAA100"/>
          <cell r="FAB100"/>
          <cell r="FAC100"/>
          <cell r="FAD100"/>
          <cell r="FAE100"/>
          <cell r="FAF100"/>
          <cell r="FAG100"/>
          <cell r="FAH100"/>
          <cell r="FAI100"/>
          <cell r="FAJ100"/>
          <cell r="FAK100"/>
          <cell r="FAL100"/>
          <cell r="FAM100"/>
          <cell r="FAN100"/>
          <cell r="FAO100"/>
          <cell r="FAP100"/>
          <cell r="FAQ100"/>
          <cell r="FAR100"/>
          <cell r="FAS100"/>
          <cell r="FAT100"/>
          <cell r="FAU100"/>
          <cell r="FAV100"/>
          <cell r="FAW100"/>
          <cell r="FAX100"/>
          <cell r="FAY100"/>
          <cell r="FAZ100"/>
          <cell r="FBA100"/>
          <cell r="FBB100"/>
          <cell r="FBC100"/>
          <cell r="FBD100"/>
          <cell r="FBE100"/>
          <cell r="FBF100"/>
          <cell r="FBG100"/>
          <cell r="FBH100"/>
          <cell r="FBI100"/>
          <cell r="FBJ100"/>
          <cell r="FBK100"/>
          <cell r="FBL100"/>
          <cell r="FBM100"/>
          <cell r="FBN100"/>
          <cell r="FBO100"/>
          <cell r="FBP100"/>
          <cell r="FBQ100"/>
          <cell r="FBR100"/>
          <cell r="FBS100"/>
          <cell r="FBT100"/>
          <cell r="FBU100"/>
          <cell r="FBV100"/>
          <cell r="FBW100"/>
          <cell r="FBX100"/>
          <cell r="FBY100"/>
          <cell r="FBZ100"/>
          <cell r="FCA100"/>
          <cell r="FCB100"/>
          <cell r="FCC100"/>
          <cell r="FCD100"/>
          <cell r="FCE100"/>
          <cell r="FCF100"/>
          <cell r="FCG100"/>
          <cell r="FCH100"/>
          <cell r="FCI100"/>
          <cell r="FCJ100"/>
          <cell r="FCK100"/>
          <cell r="FCL100"/>
          <cell r="FCM100"/>
          <cell r="FCN100"/>
          <cell r="FCO100"/>
          <cell r="FCP100"/>
          <cell r="FCQ100"/>
          <cell r="FCR100"/>
          <cell r="FCS100"/>
          <cell r="FCT100"/>
          <cell r="FCU100"/>
          <cell r="FCV100"/>
          <cell r="FCW100"/>
          <cell r="FCX100"/>
          <cell r="FCY100"/>
          <cell r="FCZ100"/>
          <cell r="FDA100"/>
          <cell r="FDB100"/>
          <cell r="FDC100"/>
          <cell r="FDD100"/>
          <cell r="FDE100"/>
          <cell r="FDF100"/>
          <cell r="FDG100"/>
          <cell r="FDH100"/>
          <cell r="FDI100"/>
          <cell r="FDJ100"/>
          <cell r="FDK100"/>
          <cell r="FDL100"/>
          <cell r="FDM100"/>
          <cell r="FDN100"/>
          <cell r="FDO100"/>
          <cell r="FDP100"/>
          <cell r="FDQ100"/>
          <cell r="FDR100"/>
          <cell r="FDS100"/>
          <cell r="FDT100"/>
          <cell r="FDU100"/>
          <cell r="FDV100"/>
          <cell r="FDW100"/>
          <cell r="FDX100"/>
          <cell r="FDY100"/>
          <cell r="FDZ100"/>
          <cell r="FEA100"/>
          <cell r="FEB100"/>
          <cell r="FEC100"/>
          <cell r="FED100"/>
          <cell r="FEE100"/>
          <cell r="FEF100"/>
          <cell r="FEG100"/>
          <cell r="FEH100"/>
          <cell r="FEI100"/>
          <cell r="FEJ100"/>
          <cell r="FEK100"/>
          <cell r="FEL100"/>
          <cell r="FEM100"/>
          <cell r="FEN100"/>
          <cell r="FEO100"/>
          <cell r="FEP100"/>
          <cell r="FEQ100"/>
          <cell r="FER100"/>
          <cell r="FES100"/>
          <cell r="FET100"/>
          <cell r="FEU100"/>
          <cell r="FEV100"/>
          <cell r="FEW100"/>
          <cell r="FEX100"/>
          <cell r="FEY100"/>
          <cell r="FEZ100"/>
          <cell r="FFA100"/>
          <cell r="FFB100"/>
          <cell r="FFC100"/>
          <cell r="FFD100"/>
          <cell r="FFE100"/>
          <cell r="FFF100"/>
          <cell r="FFG100"/>
          <cell r="FFH100"/>
          <cell r="FFI100"/>
          <cell r="FFJ100"/>
          <cell r="FFK100"/>
          <cell r="FFL100"/>
          <cell r="FFM100"/>
          <cell r="FFN100"/>
          <cell r="FFO100"/>
          <cell r="FFP100"/>
          <cell r="FFQ100"/>
          <cell r="FFR100"/>
          <cell r="FFS100"/>
          <cell r="FFT100"/>
          <cell r="FFU100"/>
          <cell r="FFV100"/>
          <cell r="FFW100"/>
          <cell r="FFX100"/>
          <cell r="FFY100"/>
          <cell r="FFZ100"/>
          <cell r="FGA100"/>
          <cell r="FGB100"/>
          <cell r="FGC100"/>
          <cell r="FGD100"/>
          <cell r="FGE100"/>
          <cell r="FGF100"/>
          <cell r="FGG100"/>
          <cell r="FGH100"/>
          <cell r="FGI100"/>
          <cell r="FGJ100"/>
          <cell r="FGK100"/>
          <cell r="FGL100"/>
          <cell r="FGM100"/>
          <cell r="FGN100"/>
          <cell r="FGO100"/>
          <cell r="FGP100"/>
          <cell r="FGQ100"/>
          <cell r="FGR100"/>
          <cell r="FGS100"/>
          <cell r="FGT100"/>
          <cell r="FGU100"/>
          <cell r="FGV100"/>
          <cell r="FGW100"/>
          <cell r="FGX100"/>
          <cell r="FGY100"/>
          <cell r="FGZ100"/>
          <cell r="FHA100"/>
          <cell r="FHB100"/>
          <cell r="FHC100"/>
          <cell r="FHD100"/>
          <cell r="FHE100"/>
          <cell r="FHF100"/>
          <cell r="FHG100"/>
          <cell r="FHH100"/>
          <cell r="FHI100"/>
          <cell r="FHJ100"/>
          <cell r="FHK100"/>
          <cell r="FHL100"/>
          <cell r="FHM100"/>
          <cell r="FHN100"/>
          <cell r="FHO100"/>
          <cell r="FHP100"/>
          <cell r="FHQ100"/>
          <cell r="FHR100"/>
          <cell r="FHS100"/>
          <cell r="FHT100"/>
          <cell r="FHU100"/>
          <cell r="FHV100"/>
          <cell r="FHW100"/>
          <cell r="FHX100"/>
          <cell r="FHY100"/>
          <cell r="FHZ100"/>
          <cell r="FIA100"/>
          <cell r="FIB100"/>
          <cell r="FIC100"/>
          <cell r="FID100"/>
          <cell r="FIE100"/>
          <cell r="FIF100"/>
          <cell r="FIG100"/>
          <cell r="FIH100"/>
          <cell r="FII100"/>
          <cell r="FIJ100"/>
          <cell r="FIK100"/>
          <cell r="FIL100"/>
          <cell r="FIM100"/>
          <cell r="FIN100"/>
          <cell r="FIO100"/>
          <cell r="FIP100"/>
          <cell r="FIQ100"/>
          <cell r="FIR100"/>
          <cell r="FIS100"/>
          <cell r="FIT100"/>
          <cell r="FIU100"/>
          <cell r="FIV100"/>
          <cell r="FIW100"/>
          <cell r="FIX100"/>
          <cell r="FIY100"/>
          <cell r="FIZ100"/>
          <cell r="FJA100"/>
          <cell r="FJB100"/>
          <cell r="FJC100"/>
          <cell r="FJD100"/>
          <cell r="FJE100"/>
          <cell r="FJF100"/>
          <cell r="FJG100"/>
          <cell r="FJH100"/>
          <cell r="FJI100"/>
          <cell r="FJJ100"/>
          <cell r="FJK100"/>
          <cell r="FJL100"/>
          <cell r="FJM100"/>
          <cell r="FJN100"/>
          <cell r="FJO100"/>
          <cell r="FJP100"/>
          <cell r="FJQ100"/>
          <cell r="FJR100"/>
          <cell r="FJS100"/>
          <cell r="FJT100"/>
          <cell r="FJU100"/>
          <cell r="FJV100"/>
          <cell r="FJW100"/>
          <cell r="FJX100"/>
          <cell r="FJY100"/>
          <cell r="FJZ100"/>
          <cell r="FKA100"/>
          <cell r="FKB100"/>
          <cell r="FKC100"/>
          <cell r="FKD100"/>
          <cell r="FKE100"/>
          <cell r="FKF100"/>
          <cell r="FKG100"/>
          <cell r="FKH100"/>
          <cell r="FKI100"/>
          <cell r="FKJ100"/>
          <cell r="FKK100"/>
          <cell r="FKL100"/>
          <cell r="FKM100"/>
          <cell r="FKN100"/>
          <cell r="FKO100"/>
          <cell r="FKP100"/>
          <cell r="FKQ100"/>
          <cell r="FKR100"/>
          <cell r="FKS100"/>
          <cell r="FKT100"/>
          <cell r="FKU100"/>
          <cell r="FKV100"/>
          <cell r="FKW100"/>
          <cell r="FKX100"/>
          <cell r="FKY100"/>
          <cell r="FKZ100"/>
          <cell r="FLA100"/>
          <cell r="FLB100"/>
          <cell r="FLC100"/>
          <cell r="FLD100"/>
          <cell r="FLE100"/>
          <cell r="FLF100"/>
          <cell r="FLG100"/>
          <cell r="FLH100"/>
          <cell r="FLI100"/>
          <cell r="FLJ100"/>
          <cell r="FLK100"/>
          <cell r="FLL100"/>
          <cell r="FLM100"/>
          <cell r="FLN100"/>
          <cell r="FLO100"/>
          <cell r="FLP100"/>
          <cell r="FLQ100"/>
          <cell r="FLR100"/>
          <cell r="FLS100"/>
          <cell r="FLT100"/>
          <cell r="FLU100"/>
          <cell r="FLV100"/>
          <cell r="FLW100"/>
          <cell r="FLX100"/>
          <cell r="FLY100"/>
          <cell r="FLZ100"/>
          <cell r="FMA100"/>
          <cell r="FMB100"/>
          <cell r="FMC100"/>
          <cell r="FMD100"/>
          <cell r="FME100"/>
          <cell r="FMF100"/>
          <cell r="FMG100"/>
          <cell r="FMH100"/>
          <cell r="FMI100"/>
          <cell r="FMJ100"/>
          <cell r="FMK100"/>
          <cell r="FML100"/>
          <cell r="FMM100"/>
          <cell r="FMN100"/>
          <cell r="FMO100"/>
          <cell r="FMP100"/>
          <cell r="FMQ100"/>
          <cell r="FMR100"/>
          <cell r="FMS100"/>
          <cell r="FMT100"/>
          <cell r="FMU100"/>
          <cell r="FMV100"/>
          <cell r="FMW100"/>
          <cell r="FMX100"/>
          <cell r="FMY100"/>
          <cell r="FMZ100"/>
          <cell r="FNA100"/>
          <cell r="FNB100"/>
          <cell r="FNC100"/>
          <cell r="FND100"/>
          <cell r="FNE100"/>
          <cell r="FNF100"/>
          <cell r="FNG100"/>
          <cell r="FNH100"/>
          <cell r="FNI100"/>
          <cell r="FNJ100"/>
          <cell r="FNK100"/>
          <cell r="FNL100"/>
          <cell r="FNM100"/>
          <cell r="FNN100"/>
          <cell r="FNO100"/>
          <cell r="FNP100"/>
          <cell r="FNQ100"/>
          <cell r="FNR100"/>
          <cell r="FNS100"/>
          <cell r="FNT100"/>
          <cell r="FNU100"/>
          <cell r="FNV100"/>
          <cell r="FNW100"/>
          <cell r="FNX100"/>
          <cell r="FNY100"/>
          <cell r="FNZ100"/>
          <cell r="FOA100"/>
          <cell r="FOB100"/>
          <cell r="FOC100"/>
          <cell r="FOD100"/>
          <cell r="FOE100"/>
          <cell r="FOF100"/>
          <cell r="FOG100"/>
          <cell r="FOH100"/>
          <cell r="FOI100"/>
          <cell r="FOJ100"/>
          <cell r="FOK100"/>
          <cell r="FOL100"/>
          <cell r="FOM100"/>
          <cell r="FON100"/>
          <cell r="FOO100"/>
          <cell r="FOP100"/>
          <cell r="FOQ100"/>
          <cell r="FOR100"/>
          <cell r="FOS100"/>
          <cell r="FOT100"/>
          <cell r="FOU100"/>
          <cell r="FOV100"/>
          <cell r="FOW100"/>
          <cell r="FOX100"/>
          <cell r="FOY100"/>
          <cell r="FOZ100"/>
          <cell r="FPA100"/>
          <cell r="FPB100"/>
          <cell r="FPC100"/>
          <cell r="FPD100"/>
          <cell r="FPE100"/>
          <cell r="FPF100"/>
          <cell r="FPG100"/>
          <cell r="FPH100"/>
          <cell r="FPI100"/>
          <cell r="FPJ100"/>
          <cell r="FPK100"/>
          <cell r="FPL100"/>
          <cell r="FPM100"/>
          <cell r="FPN100"/>
          <cell r="FPO100"/>
          <cell r="FPP100"/>
          <cell r="FPQ100"/>
          <cell r="FPR100"/>
          <cell r="FPS100"/>
          <cell r="FPT100"/>
          <cell r="FPU100"/>
          <cell r="FPV100"/>
          <cell r="FPW100"/>
          <cell r="FPX100"/>
          <cell r="FPY100"/>
          <cell r="FPZ100"/>
          <cell r="FQA100"/>
          <cell r="FQB100"/>
          <cell r="FQC100"/>
          <cell r="FQD100"/>
          <cell r="FQE100"/>
          <cell r="FQF100"/>
          <cell r="FQG100"/>
          <cell r="FQH100"/>
          <cell r="FQI100"/>
          <cell r="FQJ100"/>
          <cell r="FQK100"/>
          <cell r="FQL100"/>
          <cell r="FQM100"/>
          <cell r="FQN100"/>
          <cell r="FQO100"/>
          <cell r="FQP100"/>
          <cell r="FQQ100"/>
          <cell r="FQR100"/>
          <cell r="FQS100"/>
          <cell r="FQT100"/>
          <cell r="FQU100"/>
          <cell r="FQV100"/>
          <cell r="FQW100"/>
          <cell r="FQX100"/>
          <cell r="FQY100"/>
          <cell r="FQZ100"/>
          <cell r="FRA100"/>
          <cell r="FRB100"/>
          <cell r="FRC100"/>
          <cell r="FRD100"/>
          <cell r="FRE100"/>
          <cell r="FRF100"/>
          <cell r="FRG100"/>
          <cell r="FRH100"/>
          <cell r="FRI100"/>
          <cell r="FRJ100"/>
          <cell r="FRK100"/>
          <cell r="FRL100"/>
          <cell r="FRM100"/>
          <cell r="FRN100"/>
          <cell r="FRO100"/>
          <cell r="FRP100"/>
          <cell r="FRQ100"/>
          <cell r="FRR100"/>
          <cell r="FRS100"/>
          <cell r="FRT100"/>
          <cell r="FRU100"/>
          <cell r="FRV100"/>
          <cell r="FRW100"/>
          <cell r="FRX100"/>
          <cell r="FRY100"/>
          <cell r="FRZ100"/>
          <cell r="FSA100"/>
          <cell r="FSB100"/>
          <cell r="FSC100"/>
          <cell r="FSD100"/>
          <cell r="FSE100"/>
          <cell r="FSF100"/>
          <cell r="FSG100"/>
          <cell r="FSH100"/>
          <cell r="FSI100"/>
          <cell r="FSJ100"/>
          <cell r="FSK100"/>
          <cell r="FSL100"/>
          <cell r="FSM100"/>
          <cell r="FSN100"/>
          <cell r="FSO100"/>
          <cell r="FSP100"/>
          <cell r="FSQ100"/>
          <cell r="FSR100"/>
          <cell r="FSS100"/>
          <cell r="FST100"/>
          <cell r="FSU100"/>
          <cell r="FSV100"/>
          <cell r="FSW100"/>
          <cell r="FSX100"/>
          <cell r="FSY100"/>
          <cell r="FSZ100"/>
          <cell r="FTA100"/>
          <cell r="FTB100"/>
          <cell r="FTC100"/>
          <cell r="FTD100"/>
          <cell r="FTE100"/>
          <cell r="FTF100"/>
          <cell r="FTG100"/>
          <cell r="FTH100"/>
          <cell r="FTI100"/>
          <cell r="FTJ100"/>
          <cell r="FTK100"/>
          <cell r="FTL100"/>
          <cell r="FTM100"/>
          <cell r="FTN100"/>
          <cell r="FTO100"/>
          <cell r="FTP100"/>
          <cell r="FTQ100"/>
          <cell r="FTR100"/>
          <cell r="FTS100"/>
          <cell r="FTT100"/>
          <cell r="FTU100"/>
          <cell r="FTV100"/>
          <cell r="FTW100"/>
          <cell r="FTX100"/>
          <cell r="FTY100"/>
          <cell r="FTZ100"/>
          <cell r="FUA100"/>
          <cell r="FUB100"/>
          <cell r="FUC100"/>
          <cell r="FUD100"/>
          <cell r="FUE100"/>
          <cell r="FUF100"/>
          <cell r="FUG100"/>
          <cell r="FUH100"/>
          <cell r="FUI100"/>
          <cell r="FUJ100"/>
          <cell r="FUK100"/>
          <cell r="FUL100"/>
          <cell r="FUM100"/>
          <cell r="FUN100"/>
          <cell r="FUO100"/>
          <cell r="FUP100"/>
          <cell r="FUQ100"/>
          <cell r="FUR100"/>
          <cell r="FUS100"/>
          <cell r="FUT100"/>
          <cell r="FUU100"/>
          <cell r="FUV100"/>
          <cell r="FUW100"/>
          <cell r="FUX100"/>
          <cell r="FUY100"/>
          <cell r="FUZ100"/>
          <cell r="FVA100"/>
          <cell r="FVB100"/>
          <cell r="FVC100"/>
          <cell r="FVD100"/>
          <cell r="FVE100"/>
          <cell r="FVF100"/>
          <cell r="FVG100"/>
          <cell r="FVH100"/>
          <cell r="FVI100"/>
          <cell r="FVJ100"/>
          <cell r="FVK100"/>
          <cell r="FVL100"/>
          <cell r="FVM100"/>
          <cell r="FVN100"/>
          <cell r="FVO100"/>
          <cell r="FVP100"/>
          <cell r="FVQ100"/>
          <cell r="FVR100"/>
          <cell r="FVS100"/>
          <cell r="FVT100"/>
          <cell r="FVU100"/>
          <cell r="FVV100"/>
          <cell r="FVW100"/>
          <cell r="FVX100"/>
          <cell r="FVY100"/>
          <cell r="FVZ100"/>
          <cell r="FWA100"/>
          <cell r="FWB100"/>
          <cell r="FWC100"/>
          <cell r="FWD100"/>
          <cell r="FWE100"/>
          <cell r="FWF100"/>
          <cell r="FWG100"/>
          <cell r="FWH100"/>
          <cell r="FWI100"/>
          <cell r="FWJ100"/>
          <cell r="FWK100"/>
          <cell r="FWL100"/>
          <cell r="FWM100"/>
          <cell r="FWN100"/>
          <cell r="FWO100"/>
          <cell r="FWP100"/>
          <cell r="FWQ100"/>
          <cell r="FWR100"/>
          <cell r="FWS100"/>
          <cell r="FWT100"/>
          <cell r="FWU100"/>
          <cell r="FWV100"/>
          <cell r="FWW100"/>
          <cell r="FWX100"/>
          <cell r="FWY100"/>
          <cell r="FWZ100"/>
          <cell r="FXA100"/>
          <cell r="FXB100"/>
          <cell r="FXC100"/>
          <cell r="FXD100"/>
          <cell r="FXE100"/>
          <cell r="FXF100"/>
          <cell r="FXG100"/>
          <cell r="FXH100"/>
          <cell r="FXI100"/>
          <cell r="FXJ100"/>
          <cell r="FXK100"/>
          <cell r="FXL100"/>
          <cell r="FXM100"/>
          <cell r="FXN100"/>
          <cell r="FXO100"/>
          <cell r="FXP100"/>
          <cell r="FXQ100"/>
          <cell r="FXR100"/>
          <cell r="FXS100"/>
          <cell r="FXT100"/>
          <cell r="FXU100"/>
          <cell r="FXV100"/>
          <cell r="FXW100"/>
          <cell r="FXX100"/>
          <cell r="FXY100"/>
          <cell r="FXZ100"/>
          <cell r="FYA100"/>
          <cell r="FYB100"/>
          <cell r="FYC100"/>
          <cell r="FYD100"/>
          <cell r="FYE100"/>
          <cell r="FYF100"/>
          <cell r="FYG100"/>
          <cell r="FYH100"/>
          <cell r="FYI100"/>
          <cell r="FYJ100"/>
          <cell r="FYK100"/>
          <cell r="FYL100"/>
          <cell r="FYM100"/>
          <cell r="FYN100"/>
          <cell r="FYO100"/>
          <cell r="FYP100"/>
          <cell r="FYQ100"/>
          <cell r="FYR100"/>
          <cell r="FYS100"/>
          <cell r="FYT100"/>
          <cell r="FYU100"/>
          <cell r="FYV100"/>
          <cell r="FYW100"/>
          <cell r="FYX100"/>
          <cell r="FYY100"/>
          <cell r="FYZ100"/>
          <cell r="FZA100"/>
          <cell r="FZB100"/>
          <cell r="FZC100"/>
          <cell r="FZD100"/>
          <cell r="FZE100"/>
          <cell r="FZF100"/>
          <cell r="FZG100"/>
          <cell r="FZH100"/>
          <cell r="FZI100"/>
          <cell r="FZJ100"/>
          <cell r="FZK100"/>
          <cell r="FZL100"/>
          <cell r="FZM100"/>
          <cell r="FZN100"/>
          <cell r="FZO100"/>
          <cell r="FZP100"/>
          <cell r="FZQ100"/>
          <cell r="FZR100"/>
          <cell r="FZS100"/>
          <cell r="FZT100"/>
          <cell r="FZU100"/>
          <cell r="FZV100"/>
          <cell r="FZW100"/>
          <cell r="FZX100"/>
          <cell r="FZY100"/>
          <cell r="FZZ100"/>
          <cell r="GAA100"/>
          <cell r="GAB100"/>
          <cell r="GAC100"/>
          <cell r="GAD100"/>
          <cell r="GAE100"/>
          <cell r="GAF100"/>
          <cell r="GAG100"/>
          <cell r="GAH100"/>
          <cell r="GAI100"/>
          <cell r="GAJ100"/>
          <cell r="GAK100"/>
          <cell r="GAL100"/>
          <cell r="GAM100"/>
          <cell r="GAN100"/>
          <cell r="GAO100"/>
          <cell r="GAP100"/>
          <cell r="GAQ100"/>
          <cell r="GAR100"/>
          <cell r="GAS100"/>
          <cell r="GAT100"/>
          <cell r="GAU100"/>
          <cell r="GAV100"/>
          <cell r="GAW100"/>
          <cell r="GAX100"/>
          <cell r="GAY100"/>
          <cell r="GAZ100"/>
          <cell r="GBA100"/>
          <cell r="GBB100"/>
          <cell r="GBC100"/>
          <cell r="GBD100"/>
          <cell r="GBE100"/>
          <cell r="GBF100"/>
          <cell r="GBG100"/>
          <cell r="GBH100"/>
          <cell r="GBI100"/>
          <cell r="GBJ100"/>
          <cell r="GBK100"/>
          <cell r="GBL100"/>
          <cell r="GBM100"/>
          <cell r="GBN100"/>
          <cell r="GBO100"/>
          <cell r="GBP100"/>
          <cell r="GBQ100"/>
          <cell r="GBR100"/>
          <cell r="GBS100"/>
          <cell r="GBT100"/>
          <cell r="GBU100"/>
          <cell r="GBV100"/>
          <cell r="GBW100"/>
          <cell r="GBX100"/>
          <cell r="GBY100"/>
          <cell r="GBZ100"/>
          <cell r="GCA100"/>
          <cell r="GCB100"/>
          <cell r="GCC100"/>
          <cell r="GCD100"/>
          <cell r="GCE100"/>
          <cell r="GCF100"/>
          <cell r="GCG100"/>
          <cell r="GCH100"/>
          <cell r="GCI100"/>
          <cell r="GCJ100"/>
          <cell r="GCK100"/>
          <cell r="GCL100"/>
          <cell r="GCM100"/>
          <cell r="GCN100"/>
          <cell r="GCO100"/>
          <cell r="GCP100"/>
          <cell r="GCQ100"/>
          <cell r="GCR100"/>
          <cell r="GCS100"/>
          <cell r="GCT100"/>
          <cell r="GCU100"/>
          <cell r="GCV100"/>
          <cell r="GCW100"/>
          <cell r="GCX100"/>
          <cell r="GCY100"/>
          <cell r="GCZ100"/>
          <cell r="GDA100"/>
          <cell r="GDB100"/>
          <cell r="GDC100"/>
          <cell r="GDD100"/>
          <cell r="GDE100"/>
          <cell r="GDF100"/>
          <cell r="GDG100"/>
          <cell r="GDH100"/>
          <cell r="GDI100"/>
          <cell r="GDJ100"/>
          <cell r="GDK100"/>
          <cell r="GDL100"/>
          <cell r="GDM100"/>
          <cell r="GDN100"/>
          <cell r="GDO100"/>
          <cell r="GDP100"/>
          <cell r="GDQ100"/>
          <cell r="GDR100"/>
          <cell r="GDS100"/>
          <cell r="GDT100"/>
          <cell r="GDU100"/>
          <cell r="GDV100"/>
          <cell r="GDW100"/>
          <cell r="GDX100"/>
          <cell r="GDY100"/>
          <cell r="GDZ100"/>
          <cell r="GEA100"/>
          <cell r="GEB100"/>
          <cell r="GEC100"/>
          <cell r="GED100"/>
          <cell r="GEE100"/>
          <cell r="GEF100"/>
          <cell r="GEG100"/>
          <cell r="GEH100"/>
          <cell r="GEI100"/>
          <cell r="GEJ100"/>
          <cell r="GEK100"/>
          <cell r="GEL100"/>
          <cell r="GEM100"/>
          <cell r="GEN100"/>
          <cell r="GEO100"/>
          <cell r="GEP100"/>
          <cell r="GEQ100"/>
          <cell r="GER100"/>
          <cell r="GES100"/>
          <cell r="GET100"/>
          <cell r="GEU100"/>
          <cell r="GEV100"/>
          <cell r="GEW100"/>
          <cell r="GEX100"/>
          <cell r="GEY100"/>
          <cell r="GEZ100"/>
          <cell r="GFA100"/>
          <cell r="GFB100"/>
          <cell r="GFC100"/>
          <cell r="GFD100"/>
          <cell r="GFE100"/>
          <cell r="GFF100"/>
          <cell r="GFG100"/>
          <cell r="GFH100"/>
          <cell r="GFI100"/>
          <cell r="GFJ100"/>
          <cell r="GFK100"/>
          <cell r="GFL100"/>
          <cell r="GFM100"/>
          <cell r="GFN100"/>
          <cell r="GFO100"/>
          <cell r="GFP100"/>
          <cell r="GFQ100"/>
          <cell r="GFR100"/>
          <cell r="GFS100"/>
          <cell r="GFT100"/>
          <cell r="GFU100"/>
          <cell r="GFV100"/>
          <cell r="GFW100"/>
          <cell r="GFX100"/>
          <cell r="GFY100"/>
          <cell r="GFZ100"/>
          <cell r="GGA100"/>
          <cell r="GGB100"/>
          <cell r="GGC100"/>
          <cell r="GGD100"/>
          <cell r="GGE100"/>
          <cell r="GGF100"/>
          <cell r="GGG100"/>
          <cell r="GGH100"/>
          <cell r="GGI100"/>
          <cell r="GGJ100"/>
          <cell r="GGK100"/>
          <cell r="GGL100"/>
          <cell r="GGM100"/>
          <cell r="GGN100"/>
          <cell r="GGO100"/>
          <cell r="GGP100"/>
          <cell r="GGQ100"/>
          <cell r="GGR100"/>
          <cell r="GGS100"/>
          <cell r="GGT100"/>
          <cell r="GGU100"/>
          <cell r="GGV100"/>
          <cell r="GGW100"/>
          <cell r="GGX100"/>
          <cell r="GGY100"/>
          <cell r="GGZ100"/>
          <cell r="GHA100"/>
          <cell r="GHB100"/>
          <cell r="GHC100"/>
          <cell r="GHD100"/>
          <cell r="GHE100"/>
          <cell r="GHF100"/>
          <cell r="GHG100"/>
          <cell r="GHH100"/>
          <cell r="GHI100"/>
          <cell r="GHJ100"/>
          <cell r="GHK100"/>
          <cell r="GHL100"/>
          <cell r="GHM100"/>
          <cell r="GHN100"/>
          <cell r="GHO100"/>
          <cell r="GHP100"/>
          <cell r="GHQ100"/>
          <cell r="GHR100"/>
          <cell r="GHS100"/>
          <cell r="GHT100"/>
          <cell r="GHU100"/>
          <cell r="GHV100"/>
          <cell r="GHW100"/>
          <cell r="GHX100"/>
          <cell r="GHY100"/>
          <cell r="GHZ100"/>
          <cell r="GIA100"/>
          <cell r="GIB100"/>
          <cell r="GIC100"/>
          <cell r="GID100"/>
          <cell r="GIE100"/>
          <cell r="GIF100"/>
          <cell r="GIG100"/>
          <cell r="GIH100"/>
          <cell r="GII100"/>
          <cell r="GIJ100"/>
          <cell r="GIK100"/>
          <cell r="GIL100"/>
          <cell r="GIM100"/>
          <cell r="GIN100"/>
          <cell r="GIO100"/>
          <cell r="GIP100"/>
          <cell r="GIQ100"/>
          <cell r="GIR100"/>
          <cell r="GIS100"/>
          <cell r="GIT100"/>
          <cell r="GIU100"/>
          <cell r="GIV100"/>
          <cell r="GIW100"/>
          <cell r="GIX100"/>
          <cell r="GIY100"/>
          <cell r="GIZ100"/>
          <cell r="GJA100"/>
          <cell r="GJB100"/>
          <cell r="GJC100"/>
          <cell r="GJD100"/>
          <cell r="GJE100"/>
          <cell r="GJF100"/>
          <cell r="GJG100"/>
          <cell r="GJH100"/>
          <cell r="GJI100"/>
          <cell r="GJJ100"/>
          <cell r="GJK100"/>
          <cell r="GJL100"/>
          <cell r="GJM100"/>
          <cell r="GJN100"/>
          <cell r="GJO100"/>
          <cell r="GJP100"/>
          <cell r="GJQ100"/>
          <cell r="GJR100"/>
          <cell r="GJS100"/>
          <cell r="GJT100"/>
          <cell r="GJU100"/>
          <cell r="GJV100"/>
          <cell r="GJW100"/>
          <cell r="GJX100"/>
          <cell r="GJY100"/>
          <cell r="GJZ100"/>
          <cell r="GKA100"/>
          <cell r="GKB100"/>
          <cell r="GKC100"/>
          <cell r="GKD100"/>
          <cell r="GKE100"/>
          <cell r="GKF100"/>
          <cell r="GKG100"/>
          <cell r="GKH100"/>
          <cell r="GKI100"/>
          <cell r="GKJ100"/>
          <cell r="GKK100"/>
          <cell r="GKL100"/>
          <cell r="GKM100"/>
          <cell r="GKN100"/>
          <cell r="GKO100"/>
          <cell r="GKP100"/>
          <cell r="GKQ100"/>
          <cell r="GKR100"/>
          <cell r="GKS100"/>
          <cell r="GKT100"/>
          <cell r="GKU100"/>
          <cell r="GKV100"/>
          <cell r="GKW100"/>
          <cell r="GKX100"/>
          <cell r="GKY100"/>
          <cell r="GKZ100"/>
          <cell r="GLA100"/>
          <cell r="GLB100"/>
          <cell r="GLC100"/>
          <cell r="GLD100"/>
          <cell r="GLE100"/>
          <cell r="GLF100"/>
          <cell r="GLG100"/>
          <cell r="GLH100"/>
          <cell r="GLI100"/>
          <cell r="GLJ100"/>
          <cell r="GLK100"/>
          <cell r="GLL100"/>
          <cell r="GLM100"/>
          <cell r="GLN100"/>
          <cell r="GLO100"/>
          <cell r="GLP100"/>
          <cell r="GLQ100"/>
          <cell r="GLR100"/>
          <cell r="GLS100"/>
          <cell r="GLT100"/>
          <cell r="GLU100"/>
          <cell r="GLV100"/>
          <cell r="GLW100"/>
          <cell r="GLX100"/>
          <cell r="GLY100"/>
          <cell r="GLZ100"/>
          <cell r="GMA100"/>
          <cell r="GMB100"/>
          <cell r="GMC100"/>
          <cell r="GMD100"/>
          <cell r="GME100"/>
          <cell r="GMF100"/>
          <cell r="GMG100"/>
          <cell r="GMH100"/>
          <cell r="GMI100"/>
          <cell r="GMJ100"/>
          <cell r="GMK100"/>
          <cell r="GML100"/>
          <cell r="GMM100"/>
          <cell r="GMN100"/>
          <cell r="GMO100"/>
          <cell r="GMP100"/>
          <cell r="GMQ100"/>
          <cell r="GMR100"/>
          <cell r="GMS100"/>
          <cell r="GMT100"/>
          <cell r="GMU100"/>
          <cell r="GMV100"/>
          <cell r="GMW100"/>
          <cell r="GMX100"/>
          <cell r="GMY100"/>
          <cell r="GMZ100"/>
          <cell r="GNA100"/>
          <cell r="GNB100"/>
          <cell r="GNC100"/>
          <cell r="GND100"/>
          <cell r="GNE100"/>
          <cell r="GNF100"/>
          <cell r="GNG100"/>
          <cell r="GNH100"/>
          <cell r="GNI100"/>
          <cell r="GNJ100"/>
          <cell r="GNK100"/>
          <cell r="GNL100"/>
          <cell r="GNM100"/>
          <cell r="GNN100"/>
          <cell r="GNO100"/>
          <cell r="GNP100"/>
          <cell r="GNQ100"/>
          <cell r="GNR100"/>
          <cell r="GNS100"/>
          <cell r="GNT100"/>
          <cell r="GNU100"/>
          <cell r="GNV100"/>
          <cell r="GNW100"/>
          <cell r="GNX100"/>
          <cell r="GNY100"/>
          <cell r="GNZ100"/>
          <cell r="GOA100"/>
          <cell r="GOB100"/>
          <cell r="GOC100"/>
          <cell r="GOD100"/>
          <cell r="GOE100"/>
          <cell r="GOF100"/>
          <cell r="GOG100"/>
          <cell r="GOH100"/>
          <cell r="GOI100"/>
          <cell r="GOJ100"/>
          <cell r="GOK100"/>
          <cell r="GOL100"/>
          <cell r="GOM100"/>
          <cell r="GON100"/>
          <cell r="GOO100"/>
          <cell r="GOP100"/>
          <cell r="GOQ100"/>
          <cell r="GOR100"/>
          <cell r="GOS100"/>
          <cell r="GOT100"/>
          <cell r="GOU100"/>
          <cell r="GOV100"/>
          <cell r="GOW100"/>
          <cell r="GOX100"/>
          <cell r="GOY100"/>
          <cell r="GOZ100"/>
          <cell r="GPA100"/>
          <cell r="GPB100"/>
          <cell r="GPC100"/>
          <cell r="GPD100"/>
          <cell r="GPE100"/>
          <cell r="GPF100"/>
          <cell r="GPG100"/>
          <cell r="GPH100"/>
          <cell r="GPI100"/>
          <cell r="GPJ100"/>
          <cell r="GPK100"/>
          <cell r="GPL100"/>
          <cell r="GPM100"/>
          <cell r="GPN100"/>
          <cell r="GPO100"/>
          <cell r="GPP100"/>
          <cell r="GPQ100"/>
          <cell r="GPR100"/>
          <cell r="GPS100"/>
          <cell r="GPT100"/>
          <cell r="GPU100"/>
          <cell r="GPV100"/>
          <cell r="GPW100"/>
          <cell r="GPX100"/>
          <cell r="GPY100"/>
          <cell r="GPZ100"/>
          <cell r="GQA100"/>
          <cell r="GQB100"/>
          <cell r="GQC100"/>
          <cell r="GQD100"/>
          <cell r="GQE100"/>
          <cell r="GQF100"/>
          <cell r="GQG100"/>
          <cell r="GQH100"/>
          <cell r="GQI100"/>
          <cell r="GQJ100"/>
          <cell r="GQK100"/>
          <cell r="GQL100"/>
          <cell r="GQM100"/>
          <cell r="GQN100"/>
          <cell r="GQO100"/>
          <cell r="GQP100"/>
          <cell r="GQQ100"/>
          <cell r="GQR100"/>
          <cell r="GQS100"/>
          <cell r="GQT100"/>
          <cell r="GQU100"/>
          <cell r="GQV100"/>
          <cell r="GQW100"/>
          <cell r="GQX100"/>
          <cell r="GQY100"/>
          <cell r="GQZ100"/>
          <cell r="GRA100"/>
          <cell r="GRB100"/>
          <cell r="GRC100"/>
          <cell r="GRD100"/>
          <cell r="GRE100"/>
          <cell r="GRF100"/>
          <cell r="GRG100"/>
          <cell r="GRH100"/>
          <cell r="GRI100"/>
          <cell r="GRJ100"/>
          <cell r="GRK100"/>
          <cell r="GRL100"/>
          <cell r="GRM100"/>
          <cell r="GRN100"/>
          <cell r="GRO100"/>
          <cell r="GRP100"/>
          <cell r="GRQ100"/>
          <cell r="GRR100"/>
          <cell r="GRS100"/>
          <cell r="GRT100"/>
          <cell r="GRU100"/>
          <cell r="GRV100"/>
          <cell r="GRW100"/>
          <cell r="GRX100"/>
          <cell r="GRY100"/>
          <cell r="GRZ100"/>
          <cell r="GSA100"/>
          <cell r="GSB100"/>
          <cell r="GSC100"/>
          <cell r="GSD100"/>
          <cell r="GSE100"/>
          <cell r="GSF100"/>
          <cell r="GSG100"/>
          <cell r="GSH100"/>
          <cell r="GSI100"/>
          <cell r="GSJ100"/>
          <cell r="GSK100"/>
          <cell r="GSL100"/>
          <cell r="GSM100"/>
          <cell r="GSN100"/>
          <cell r="GSO100"/>
          <cell r="GSP100"/>
          <cell r="GSQ100"/>
          <cell r="GSR100"/>
          <cell r="GSS100"/>
          <cell r="GST100"/>
          <cell r="GSU100"/>
          <cell r="GSV100"/>
          <cell r="GSW100"/>
          <cell r="GSX100"/>
          <cell r="GSY100"/>
          <cell r="GSZ100"/>
          <cell r="GTA100"/>
          <cell r="GTB100"/>
          <cell r="GTC100"/>
          <cell r="GTD100"/>
          <cell r="GTE100"/>
          <cell r="GTF100"/>
          <cell r="GTG100"/>
          <cell r="GTH100"/>
          <cell r="GTI100"/>
          <cell r="GTJ100"/>
          <cell r="GTK100"/>
          <cell r="GTL100"/>
          <cell r="GTM100"/>
          <cell r="GTN100"/>
          <cell r="GTO100"/>
          <cell r="GTP100"/>
          <cell r="GTQ100"/>
          <cell r="GTR100"/>
          <cell r="GTS100"/>
          <cell r="GTT100"/>
          <cell r="GTU100"/>
          <cell r="GTV100"/>
          <cell r="GTW100"/>
          <cell r="GTX100"/>
          <cell r="GTY100"/>
          <cell r="GTZ100"/>
          <cell r="GUA100"/>
          <cell r="GUB100"/>
          <cell r="GUC100"/>
          <cell r="GUD100"/>
          <cell r="GUE100"/>
          <cell r="GUF100"/>
          <cell r="GUG100"/>
          <cell r="GUH100"/>
          <cell r="GUI100"/>
          <cell r="GUJ100"/>
          <cell r="GUK100"/>
          <cell r="GUL100"/>
          <cell r="GUM100"/>
          <cell r="GUN100"/>
          <cell r="GUO100"/>
          <cell r="GUP100"/>
          <cell r="GUQ100"/>
          <cell r="GUR100"/>
          <cell r="GUS100"/>
          <cell r="GUT100"/>
          <cell r="GUU100"/>
          <cell r="GUV100"/>
          <cell r="GUW100"/>
          <cell r="GUX100"/>
          <cell r="GUY100"/>
          <cell r="GUZ100"/>
          <cell r="GVA100"/>
          <cell r="GVB100"/>
          <cell r="GVC100"/>
          <cell r="GVD100"/>
          <cell r="GVE100"/>
          <cell r="GVF100"/>
          <cell r="GVG100"/>
          <cell r="GVH100"/>
          <cell r="GVI100"/>
          <cell r="GVJ100"/>
          <cell r="GVK100"/>
          <cell r="GVL100"/>
          <cell r="GVM100"/>
          <cell r="GVN100"/>
          <cell r="GVO100"/>
          <cell r="GVP100"/>
          <cell r="GVQ100"/>
          <cell r="GVR100"/>
          <cell r="GVS100"/>
          <cell r="GVT100"/>
          <cell r="GVU100"/>
          <cell r="GVV100"/>
          <cell r="GVW100"/>
          <cell r="GVX100"/>
          <cell r="GVY100"/>
          <cell r="GVZ100"/>
          <cell r="GWA100"/>
          <cell r="GWB100"/>
          <cell r="GWC100"/>
          <cell r="GWD100"/>
          <cell r="GWE100"/>
          <cell r="GWF100"/>
          <cell r="GWG100"/>
          <cell r="GWH100"/>
          <cell r="GWI100"/>
          <cell r="GWJ100"/>
          <cell r="GWK100"/>
          <cell r="GWL100"/>
          <cell r="GWM100"/>
          <cell r="GWN100"/>
          <cell r="GWO100"/>
          <cell r="GWP100"/>
          <cell r="GWQ100"/>
          <cell r="GWR100"/>
          <cell r="GWS100"/>
          <cell r="GWT100"/>
          <cell r="GWU100"/>
          <cell r="GWV100"/>
          <cell r="GWW100"/>
          <cell r="GWX100"/>
          <cell r="GWY100"/>
          <cell r="GWZ100"/>
          <cell r="GXA100"/>
          <cell r="GXB100"/>
          <cell r="GXC100"/>
          <cell r="GXD100"/>
          <cell r="GXE100"/>
          <cell r="GXF100"/>
          <cell r="GXG100"/>
          <cell r="GXH100"/>
          <cell r="GXI100"/>
          <cell r="GXJ100"/>
          <cell r="GXK100"/>
          <cell r="GXL100"/>
          <cell r="GXM100"/>
          <cell r="GXN100"/>
          <cell r="GXO100"/>
          <cell r="GXP100"/>
          <cell r="GXQ100"/>
          <cell r="GXR100"/>
          <cell r="GXS100"/>
          <cell r="GXT100"/>
          <cell r="GXU100"/>
          <cell r="GXV100"/>
          <cell r="GXW100"/>
          <cell r="GXX100"/>
          <cell r="GXY100"/>
          <cell r="GXZ100"/>
          <cell r="GYA100"/>
          <cell r="GYB100"/>
          <cell r="GYC100"/>
          <cell r="GYD100"/>
          <cell r="GYE100"/>
          <cell r="GYF100"/>
          <cell r="GYG100"/>
          <cell r="GYH100"/>
          <cell r="GYI100"/>
          <cell r="GYJ100"/>
          <cell r="GYK100"/>
          <cell r="GYL100"/>
          <cell r="GYM100"/>
          <cell r="GYN100"/>
          <cell r="GYO100"/>
          <cell r="GYP100"/>
          <cell r="GYQ100"/>
          <cell r="GYR100"/>
          <cell r="GYS100"/>
          <cell r="GYT100"/>
          <cell r="GYU100"/>
          <cell r="GYV100"/>
          <cell r="GYW100"/>
          <cell r="GYX100"/>
          <cell r="GYY100"/>
          <cell r="GYZ100"/>
          <cell r="GZA100"/>
          <cell r="GZB100"/>
          <cell r="GZC100"/>
          <cell r="GZD100"/>
          <cell r="GZE100"/>
          <cell r="GZF100"/>
          <cell r="GZG100"/>
          <cell r="GZH100"/>
          <cell r="GZI100"/>
          <cell r="GZJ100"/>
          <cell r="GZK100"/>
          <cell r="GZL100"/>
          <cell r="GZM100"/>
          <cell r="GZN100"/>
          <cell r="GZO100"/>
          <cell r="GZP100"/>
          <cell r="GZQ100"/>
          <cell r="GZR100"/>
          <cell r="GZS100"/>
          <cell r="GZT100"/>
          <cell r="GZU100"/>
          <cell r="GZV100"/>
          <cell r="GZW100"/>
          <cell r="GZX100"/>
          <cell r="GZY100"/>
          <cell r="GZZ100"/>
          <cell r="HAA100"/>
          <cell r="HAB100"/>
          <cell r="HAC100"/>
          <cell r="HAD100"/>
          <cell r="HAE100"/>
          <cell r="HAF100"/>
          <cell r="HAG100"/>
          <cell r="HAH100"/>
          <cell r="HAI100"/>
          <cell r="HAJ100"/>
          <cell r="HAK100"/>
          <cell r="HAL100"/>
          <cell r="HAM100"/>
          <cell r="HAN100"/>
          <cell r="HAO100"/>
          <cell r="HAP100"/>
          <cell r="HAQ100"/>
          <cell r="HAR100"/>
          <cell r="HAS100"/>
          <cell r="HAT100"/>
          <cell r="HAU100"/>
          <cell r="HAV100"/>
          <cell r="HAW100"/>
          <cell r="HAX100"/>
          <cell r="HAY100"/>
          <cell r="HAZ100"/>
          <cell r="HBA100"/>
          <cell r="HBB100"/>
          <cell r="HBC100"/>
          <cell r="HBD100"/>
          <cell r="HBE100"/>
          <cell r="HBF100"/>
          <cell r="HBG100"/>
          <cell r="HBH100"/>
          <cell r="HBI100"/>
          <cell r="HBJ100"/>
          <cell r="HBK100"/>
          <cell r="HBL100"/>
          <cell r="HBM100"/>
          <cell r="HBN100"/>
          <cell r="HBO100"/>
          <cell r="HBP100"/>
          <cell r="HBQ100"/>
          <cell r="HBR100"/>
          <cell r="HBS100"/>
          <cell r="HBT100"/>
          <cell r="HBU100"/>
          <cell r="HBV100"/>
          <cell r="HBW100"/>
          <cell r="HBX100"/>
          <cell r="HBY100"/>
          <cell r="HBZ100"/>
          <cell r="HCA100"/>
          <cell r="HCB100"/>
          <cell r="HCC100"/>
          <cell r="HCD100"/>
          <cell r="HCE100"/>
          <cell r="HCF100"/>
          <cell r="HCG100"/>
          <cell r="HCH100"/>
          <cell r="HCI100"/>
          <cell r="HCJ100"/>
          <cell r="HCK100"/>
          <cell r="HCL100"/>
          <cell r="HCM100"/>
          <cell r="HCN100"/>
          <cell r="HCO100"/>
          <cell r="HCP100"/>
          <cell r="HCQ100"/>
          <cell r="HCR100"/>
          <cell r="HCS100"/>
          <cell r="HCT100"/>
          <cell r="HCU100"/>
          <cell r="HCV100"/>
          <cell r="HCW100"/>
          <cell r="HCX100"/>
          <cell r="HCY100"/>
          <cell r="HCZ100"/>
          <cell r="HDA100"/>
          <cell r="HDB100"/>
          <cell r="HDC100"/>
          <cell r="HDD100"/>
          <cell r="HDE100"/>
          <cell r="HDF100"/>
          <cell r="HDG100"/>
          <cell r="HDH100"/>
          <cell r="HDI100"/>
          <cell r="HDJ100"/>
          <cell r="HDK100"/>
          <cell r="HDL100"/>
          <cell r="HDM100"/>
          <cell r="HDN100"/>
          <cell r="HDO100"/>
          <cell r="HDP100"/>
          <cell r="HDQ100"/>
          <cell r="HDR100"/>
          <cell r="HDS100"/>
          <cell r="HDT100"/>
          <cell r="HDU100"/>
          <cell r="HDV100"/>
          <cell r="HDW100"/>
          <cell r="HDX100"/>
          <cell r="HDY100"/>
          <cell r="HDZ100"/>
          <cell r="HEA100"/>
          <cell r="HEB100"/>
          <cell r="HEC100"/>
          <cell r="HED100"/>
          <cell r="HEE100"/>
          <cell r="HEF100"/>
          <cell r="HEG100"/>
          <cell r="HEH100"/>
          <cell r="HEI100"/>
          <cell r="HEJ100"/>
          <cell r="HEK100"/>
          <cell r="HEL100"/>
          <cell r="HEM100"/>
          <cell r="HEN100"/>
          <cell r="HEO100"/>
          <cell r="HEP100"/>
          <cell r="HEQ100"/>
          <cell r="HER100"/>
          <cell r="HES100"/>
          <cell r="HET100"/>
          <cell r="HEU100"/>
          <cell r="HEV100"/>
          <cell r="HEW100"/>
          <cell r="HEX100"/>
          <cell r="HEY100"/>
          <cell r="HEZ100"/>
          <cell r="HFA100"/>
          <cell r="HFB100"/>
          <cell r="HFC100"/>
          <cell r="HFD100"/>
          <cell r="HFE100"/>
          <cell r="HFF100"/>
          <cell r="HFG100"/>
          <cell r="HFH100"/>
          <cell r="HFI100"/>
          <cell r="HFJ100"/>
          <cell r="HFK100"/>
          <cell r="HFL100"/>
          <cell r="HFM100"/>
          <cell r="HFN100"/>
          <cell r="HFO100"/>
          <cell r="HFP100"/>
          <cell r="HFQ100"/>
          <cell r="HFR100"/>
          <cell r="HFS100"/>
          <cell r="HFT100"/>
          <cell r="HFU100"/>
          <cell r="HFV100"/>
          <cell r="HFW100"/>
          <cell r="HFX100"/>
          <cell r="HFY100"/>
          <cell r="HFZ100"/>
          <cell r="HGA100"/>
          <cell r="HGB100"/>
          <cell r="HGC100"/>
          <cell r="HGD100"/>
          <cell r="HGE100"/>
          <cell r="HGF100"/>
          <cell r="HGG100"/>
          <cell r="HGH100"/>
          <cell r="HGI100"/>
          <cell r="HGJ100"/>
          <cell r="HGK100"/>
          <cell r="HGL100"/>
          <cell r="HGM100"/>
          <cell r="HGN100"/>
          <cell r="HGO100"/>
          <cell r="HGP100"/>
          <cell r="HGQ100"/>
          <cell r="HGR100"/>
          <cell r="HGS100"/>
          <cell r="HGT100"/>
          <cell r="HGU100"/>
          <cell r="HGV100"/>
          <cell r="HGW100"/>
          <cell r="HGX100"/>
          <cell r="HGY100"/>
          <cell r="HGZ100"/>
          <cell r="HHA100"/>
          <cell r="HHB100"/>
          <cell r="HHC100"/>
          <cell r="HHD100"/>
          <cell r="HHE100"/>
          <cell r="HHF100"/>
          <cell r="HHG100"/>
          <cell r="HHH100"/>
          <cell r="HHI100"/>
          <cell r="HHJ100"/>
          <cell r="HHK100"/>
          <cell r="HHL100"/>
          <cell r="HHM100"/>
          <cell r="HHN100"/>
          <cell r="HHO100"/>
          <cell r="HHP100"/>
          <cell r="HHQ100"/>
          <cell r="HHR100"/>
          <cell r="HHS100"/>
          <cell r="HHT100"/>
          <cell r="HHU100"/>
          <cell r="HHV100"/>
          <cell r="HHW100"/>
          <cell r="HHX100"/>
          <cell r="HHY100"/>
          <cell r="HHZ100"/>
          <cell r="HIA100"/>
          <cell r="HIB100"/>
          <cell r="HIC100"/>
          <cell r="HID100"/>
          <cell r="HIE100"/>
          <cell r="HIF100"/>
          <cell r="HIG100"/>
          <cell r="HIH100"/>
          <cell r="HII100"/>
          <cell r="HIJ100"/>
          <cell r="HIK100"/>
          <cell r="HIL100"/>
          <cell r="HIM100"/>
          <cell r="HIN100"/>
          <cell r="HIO100"/>
          <cell r="HIP100"/>
          <cell r="HIQ100"/>
          <cell r="HIR100"/>
          <cell r="HIS100"/>
          <cell r="HIT100"/>
          <cell r="HIU100"/>
          <cell r="HIV100"/>
          <cell r="HIW100"/>
          <cell r="HIX100"/>
          <cell r="HIY100"/>
          <cell r="HIZ100"/>
          <cell r="HJA100"/>
          <cell r="HJB100"/>
          <cell r="HJC100"/>
          <cell r="HJD100"/>
          <cell r="HJE100"/>
          <cell r="HJF100"/>
          <cell r="HJG100"/>
          <cell r="HJH100"/>
          <cell r="HJI100"/>
          <cell r="HJJ100"/>
          <cell r="HJK100"/>
          <cell r="HJL100"/>
          <cell r="HJM100"/>
          <cell r="HJN100"/>
          <cell r="HJO100"/>
          <cell r="HJP100"/>
          <cell r="HJQ100"/>
          <cell r="HJR100"/>
          <cell r="HJS100"/>
          <cell r="HJT100"/>
          <cell r="HJU100"/>
          <cell r="HJV100"/>
          <cell r="HJW100"/>
          <cell r="HJX100"/>
          <cell r="HJY100"/>
          <cell r="HJZ100"/>
          <cell r="HKA100"/>
          <cell r="HKB100"/>
          <cell r="HKC100"/>
          <cell r="HKD100"/>
          <cell r="HKE100"/>
          <cell r="HKF100"/>
          <cell r="HKG100"/>
          <cell r="HKH100"/>
          <cell r="HKI100"/>
          <cell r="HKJ100"/>
          <cell r="HKK100"/>
          <cell r="HKL100"/>
          <cell r="HKM100"/>
          <cell r="HKN100"/>
          <cell r="HKO100"/>
          <cell r="HKP100"/>
          <cell r="HKQ100"/>
          <cell r="HKR100"/>
          <cell r="HKS100"/>
          <cell r="HKT100"/>
          <cell r="HKU100"/>
          <cell r="HKV100"/>
          <cell r="HKW100"/>
          <cell r="HKX100"/>
          <cell r="HKY100"/>
          <cell r="HKZ100"/>
          <cell r="HLA100"/>
          <cell r="HLB100"/>
          <cell r="HLC100"/>
          <cell r="HLD100"/>
          <cell r="HLE100"/>
          <cell r="HLF100"/>
          <cell r="HLG100"/>
          <cell r="HLH100"/>
          <cell r="HLI100"/>
          <cell r="HLJ100"/>
          <cell r="HLK100"/>
          <cell r="HLL100"/>
          <cell r="HLM100"/>
          <cell r="HLN100"/>
          <cell r="HLO100"/>
          <cell r="HLP100"/>
          <cell r="HLQ100"/>
          <cell r="HLR100"/>
          <cell r="HLS100"/>
          <cell r="HLT100"/>
          <cell r="HLU100"/>
          <cell r="HLV100"/>
          <cell r="HLW100"/>
          <cell r="HLX100"/>
          <cell r="HLY100"/>
          <cell r="HLZ100"/>
          <cell r="HMA100"/>
          <cell r="HMB100"/>
          <cell r="HMC100"/>
          <cell r="HMD100"/>
          <cell r="HME100"/>
          <cell r="HMF100"/>
          <cell r="HMG100"/>
          <cell r="HMH100"/>
          <cell r="HMI100"/>
          <cell r="HMJ100"/>
          <cell r="HMK100"/>
          <cell r="HML100"/>
          <cell r="HMM100"/>
          <cell r="HMN100"/>
          <cell r="HMO100"/>
          <cell r="HMP100"/>
          <cell r="HMQ100"/>
          <cell r="HMR100"/>
          <cell r="HMS100"/>
          <cell r="HMT100"/>
          <cell r="HMU100"/>
          <cell r="HMV100"/>
          <cell r="HMW100"/>
          <cell r="HMX100"/>
          <cell r="HMY100"/>
          <cell r="HMZ100"/>
          <cell r="HNA100"/>
          <cell r="HNB100"/>
          <cell r="HNC100"/>
          <cell r="HND100"/>
          <cell r="HNE100"/>
          <cell r="HNF100"/>
          <cell r="HNG100"/>
          <cell r="HNH100"/>
          <cell r="HNI100"/>
          <cell r="HNJ100"/>
          <cell r="HNK100"/>
          <cell r="HNL100"/>
          <cell r="HNM100"/>
          <cell r="HNN100"/>
          <cell r="HNO100"/>
          <cell r="HNP100"/>
          <cell r="HNQ100"/>
          <cell r="HNR100"/>
          <cell r="HNS100"/>
          <cell r="HNT100"/>
          <cell r="HNU100"/>
          <cell r="HNV100"/>
          <cell r="HNW100"/>
          <cell r="HNX100"/>
          <cell r="HNY100"/>
          <cell r="HNZ100"/>
          <cell r="HOA100"/>
          <cell r="HOB100"/>
          <cell r="HOC100"/>
          <cell r="HOD100"/>
          <cell r="HOE100"/>
          <cell r="HOF100"/>
          <cell r="HOG100"/>
          <cell r="HOH100"/>
          <cell r="HOI100"/>
          <cell r="HOJ100"/>
          <cell r="HOK100"/>
          <cell r="HOL100"/>
          <cell r="HOM100"/>
          <cell r="HON100"/>
          <cell r="HOO100"/>
          <cell r="HOP100"/>
          <cell r="HOQ100"/>
          <cell r="HOR100"/>
          <cell r="HOS100"/>
          <cell r="HOT100"/>
          <cell r="HOU100"/>
          <cell r="HOV100"/>
          <cell r="HOW100"/>
          <cell r="HOX100"/>
          <cell r="HOY100"/>
          <cell r="HOZ100"/>
          <cell r="HPA100"/>
          <cell r="HPB100"/>
          <cell r="HPC100"/>
          <cell r="HPD100"/>
          <cell r="HPE100"/>
          <cell r="HPF100"/>
          <cell r="HPG100"/>
          <cell r="HPH100"/>
          <cell r="HPI100"/>
          <cell r="HPJ100"/>
          <cell r="HPK100"/>
          <cell r="HPL100"/>
          <cell r="HPM100"/>
          <cell r="HPN100"/>
          <cell r="HPO100"/>
          <cell r="HPP100"/>
          <cell r="HPQ100"/>
          <cell r="HPR100"/>
          <cell r="HPS100"/>
          <cell r="HPT100"/>
          <cell r="HPU100"/>
          <cell r="HPV100"/>
          <cell r="HPW100"/>
          <cell r="HPX100"/>
          <cell r="HPY100"/>
          <cell r="HPZ100"/>
          <cell r="HQA100"/>
          <cell r="HQB100"/>
          <cell r="HQC100"/>
          <cell r="HQD100"/>
          <cell r="HQE100"/>
          <cell r="HQF100"/>
          <cell r="HQG100"/>
          <cell r="HQH100"/>
          <cell r="HQI100"/>
          <cell r="HQJ100"/>
          <cell r="HQK100"/>
          <cell r="HQL100"/>
          <cell r="HQM100"/>
          <cell r="HQN100"/>
          <cell r="HQO100"/>
          <cell r="HQP100"/>
          <cell r="HQQ100"/>
          <cell r="HQR100"/>
          <cell r="HQS100"/>
          <cell r="HQT100"/>
          <cell r="HQU100"/>
          <cell r="HQV100"/>
          <cell r="HQW100"/>
          <cell r="HQX100"/>
          <cell r="HQY100"/>
          <cell r="HQZ100"/>
          <cell r="HRA100"/>
          <cell r="HRB100"/>
          <cell r="HRC100"/>
          <cell r="HRD100"/>
          <cell r="HRE100"/>
          <cell r="HRF100"/>
          <cell r="HRG100"/>
          <cell r="HRH100"/>
          <cell r="HRI100"/>
          <cell r="HRJ100"/>
          <cell r="HRK100"/>
          <cell r="HRL100"/>
          <cell r="HRM100"/>
          <cell r="HRN100"/>
          <cell r="HRO100"/>
          <cell r="HRP100"/>
          <cell r="HRQ100"/>
          <cell r="HRR100"/>
          <cell r="HRS100"/>
          <cell r="HRT100"/>
          <cell r="HRU100"/>
          <cell r="HRV100"/>
          <cell r="HRW100"/>
          <cell r="HRX100"/>
          <cell r="HRY100"/>
          <cell r="HRZ100"/>
          <cell r="HSA100"/>
          <cell r="HSB100"/>
          <cell r="HSC100"/>
          <cell r="HSD100"/>
          <cell r="HSE100"/>
          <cell r="HSF100"/>
          <cell r="HSG100"/>
          <cell r="HSH100"/>
          <cell r="HSI100"/>
          <cell r="HSJ100"/>
          <cell r="HSK100"/>
          <cell r="HSL100"/>
          <cell r="HSM100"/>
          <cell r="HSN100"/>
          <cell r="HSO100"/>
          <cell r="HSP100"/>
          <cell r="HSQ100"/>
          <cell r="HSR100"/>
          <cell r="HSS100"/>
          <cell r="HST100"/>
          <cell r="HSU100"/>
          <cell r="HSV100"/>
          <cell r="HSW100"/>
          <cell r="HSX100"/>
          <cell r="HSY100"/>
          <cell r="HSZ100"/>
          <cell r="HTA100"/>
          <cell r="HTB100"/>
          <cell r="HTC100"/>
          <cell r="HTD100"/>
          <cell r="HTE100"/>
          <cell r="HTF100"/>
          <cell r="HTG100"/>
          <cell r="HTH100"/>
          <cell r="HTI100"/>
          <cell r="HTJ100"/>
          <cell r="HTK100"/>
          <cell r="HTL100"/>
          <cell r="HTM100"/>
          <cell r="HTN100"/>
          <cell r="HTO100"/>
          <cell r="HTP100"/>
          <cell r="HTQ100"/>
          <cell r="HTR100"/>
          <cell r="HTS100"/>
          <cell r="HTT100"/>
          <cell r="HTU100"/>
          <cell r="HTV100"/>
          <cell r="HTW100"/>
          <cell r="HTX100"/>
          <cell r="HTY100"/>
          <cell r="HTZ100"/>
          <cell r="HUA100"/>
          <cell r="HUB100"/>
          <cell r="HUC100"/>
          <cell r="HUD100"/>
          <cell r="HUE100"/>
          <cell r="HUF100"/>
          <cell r="HUG100"/>
          <cell r="HUH100"/>
          <cell r="HUI100"/>
          <cell r="HUJ100"/>
          <cell r="HUK100"/>
          <cell r="HUL100"/>
          <cell r="HUM100"/>
          <cell r="HUN100"/>
          <cell r="HUO100"/>
          <cell r="HUP100"/>
          <cell r="HUQ100"/>
          <cell r="HUR100"/>
          <cell r="HUS100"/>
          <cell r="HUT100"/>
          <cell r="HUU100"/>
          <cell r="HUV100"/>
          <cell r="HUW100"/>
          <cell r="HUX100"/>
          <cell r="HUY100"/>
          <cell r="HUZ100"/>
          <cell r="HVA100"/>
          <cell r="HVB100"/>
          <cell r="HVC100"/>
          <cell r="HVD100"/>
          <cell r="HVE100"/>
          <cell r="HVF100"/>
          <cell r="HVG100"/>
          <cell r="HVH100"/>
          <cell r="HVI100"/>
          <cell r="HVJ100"/>
          <cell r="HVK100"/>
          <cell r="HVL100"/>
          <cell r="HVM100"/>
          <cell r="HVN100"/>
          <cell r="HVO100"/>
          <cell r="HVP100"/>
          <cell r="HVQ100"/>
          <cell r="HVR100"/>
          <cell r="HVS100"/>
          <cell r="HVT100"/>
          <cell r="HVU100"/>
          <cell r="HVV100"/>
          <cell r="HVW100"/>
          <cell r="HVX100"/>
          <cell r="HVY100"/>
          <cell r="HVZ100"/>
          <cell r="HWA100"/>
          <cell r="HWB100"/>
          <cell r="HWC100"/>
          <cell r="HWD100"/>
          <cell r="HWE100"/>
          <cell r="HWF100"/>
          <cell r="HWG100"/>
          <cell r="HWH100"/>
          <cell r="HWI100"/>
          <cell r="HWJ100"/>
          <cell r="HWK100"/>
          <cell r="HWL100"/>
          <cell r="HWM100"/>
          <cell r="HWN100"/>
          <cell r="HWO100"/>
          <cell r="HWP100"/>
          <cell r="HWQ100"/>
          <cell r="HWR100"/>
          <cell r="HWS100"/>
          <cell r="HWT100"/>
          <cell r="HWU100"/>
          <cell r="HWV100"/>
          <cell r="HWW100"/>
          <cell r="HWX100"/>
          <cell r="HWY100"/>
          <cell r="HWZ100"/>
          <cell r="HXA100"/>
          <cell r="HXB100"/>
          <cell r="HXC100"/>
          <cell r="HXD100"/>
          <cell r="HXE100"/>
          <cell r="HXF100"/>
          <cell r="HXG100"/>
          <cell r="HXH100"/>
          <cell r="HXI100"/>
          <cell r="HXJ100"/>
          <cell r="HXK100"/>
          <cell r="HXL100"/>
          <cell r="HXM100"/>
          <cell r="HXN100"/>
          <cell r="HXO100"/>
          <cell r="HXP100"/>
          <cell r="HXQ100"/>
          <cell r="HXR100"/>
          <cell r="HXS100"/>
          <cell r="HXT100"/>
          <cell r="HXU100"/>
          <cell r="HXV100"/>
          <cell r="HXW100"/>
          <cell r="HXX100"/>
          <cell r="HXY100"/>
          <cell r="HXZ100"/>
          <cell r="HYA100"/>
          <cell r="HYB100"/>
          <cell r="HYC100"/>
          <cell r="HYD100"/>
          <cell r="HYE100"/>
          <cell r="HYF100"/>
          <cell r="HYG100"/>
          <cell r="HYH100"/>
          <cell r="HYI100"/>
          <cell r="HYJ100"/>
          <cell r="HYK100"/>
          <cell r="HYL100"/>
          <cell r="HYM100"/>
          <cell r="HYN100"/>
          <cell r="HYO100"/>
          <cell r="HYP100"/>
          <cell r="HYQ100"/>
          <cell r="HYR100"/>
          <cell r="HYS100"/>
          <cell r="HYT100"/>
          <cell r="HYU100"/>
          <cell r="HYV100"/>
          <cell r="HYW100"/>
          <cell r="HYX100"/>
          <cell r="HYY100"/>
          <cell r="HYZ100"/>
          <cell r="HZA100"/>
          <cell r="HZB100"/>
          <cell r="HZC100"/>
          <cell r="HZD100"/>
          <cell r="HZE100"/>
          <cell r="HZF100"/>
          <cell r="HZG100"/>
          <cell r="HZH100"/>
          <cell r="HZI100"/>
          <cell r="HZJ100"/>
          <cell r="HZK100"/>
          <cell r="HZL100"/>
          <cell r="HZM100"/>
          <cell r="HZN100"/>
          <cell r="HZO100"/>
          <cell r="HZP100"/>
          <cell r="HZQ100"/>
          <cell r="HZR100"/>
          <cell r="HZS100"/>
          <cell r="HZT100"/>
          <cell r="HZU100"/>
          <cell r="HZV100"/>
          <cell r="HZW100"/>
          <cell r="HZX100"/>
          <cell r="HZY100"/>
          <cell r="HZZ100"/>
          <cell r="IAA100"/>
          <cell r="IAB100"/>
          <cell r="IAC100"/>
          <cell r="IAD100"/>
          <cell r="IAE100"/>
          <cell r="IAF100"/>
          <cell r="IAG100"/>
          <cell r="IAH100"/>
          <cell r="IAI100"/>
          <cell r="IAJ100"/>
          <cell r="IAK100"/>
          <cell r="IAL100"/>
          <cell r="IAM100"/>
          <cell r="IAN100"/>
          <cell r="IAO100"/>
          <cell r="IAP100"/>
          <cell r="IAQ100"/>
          <cell r="IAR100"/>
          <cell r="IAS100"/>
          <cell r="IAT100"/>
          <cell r="IAU100"/>
          <cell r="IAV100"/>
          <cell r="IAW100"/>
          <cell r="IAX100"/>
          <cell r="IAY100"/>
          <cell r="IAZ100"/>
          <cell r="IBA100"/>
          <cell r="IBB100"/>
          <cell r="IBC100"/>
          <cell r="IBD100"/>
          <cell r="IBE100"/>
          <cell r="IBF100"/>
          <cell r="IBG100"/>
          <cell r="IBH100"/>
          <cell r="IBI100"/>
          <cell r="IBJ100"/>
          <cell r="IBK100"/>
          <cell r="IBL100"/>
          <cell r="IBM100"/>
          <cell r="IBN100"/>
          <cell r="IBO100"/>
          <cell r="IBP100"/>
          <cell r="IBQ100"/>
          <cell r="IBR100"/>
          <cell r="IBS100"/>
          <cell r="IBT100"/>
          <cell r="IBU100"/>
          <cell r="IBV100"/>
          <cell r="IBW100"/>
          <cell r="IBX100"/>
          <cell r="IBY100"/>
          <cell r="IBZ100"/>
          <cell r="ICA100"/>
          <cell r="ICB100"/>
          <cell r="ICC100"/>
          <cell r="ICD100"/>
          <cell r="ICE100"/>
          <cell r="ICF100"/>
          <cell r="ICG100"/>
          <cell r="ICH100"/>
          <cell r="ICI100"/>
          <cell r="ICJ100"/>
          <cell r="ICK100"/>
          <cell r="ICL100"/>
          <cell r="ICM100"/>
          <cell r="ICN100"/>
          <cell r="ICO100"/>
          <cell r="ICP100"/>
          <cell r="ICQ100"/>
          <cell r="ICR100"/>
          <cell r="ICS100"/>
          <cell r="ICT100"/>
          <cell r="ICU100"/>
          <cell r="ICV100"/>
          <cell r="ICW100"/>
          <cell r="ICX100"/>
          <cell r="ICY100"/>
          <cell r="ICZ100"/>
          <cell r="IDA100"/>
          <cell r="IDB100"/>
          <cell r="IDC100"/>
          <cell r="IDD100"/>
          <cell r="IDE100"/>
          <cell r="IDF100"/>
          <cell r="IDG100"/>
          <cell r="IDH100"/>
          <cell r="IDI100"/>
          <cell r="IDJ100"/>
          <cell r="IDK100"/>
          <cell r="IDL100"/>
          <cell r="IDM100"/>
          <cell r="IDN100"/>
          <cell r="IDO100"/>
          <cell r="IDP100"/>
          <cell r="IDQ100"/>
          <cell r="IDR100"/>
          <cell r="IDS100"/>
          <cell r="IDT100"/>
          <cell r="IDU100"/>
          <cell r="IDV100"/>
          <cell r="IDW100"/>
          <cell r="IDX100"/>
          <cell r="IDY100"/>
          <cell r="IDZ100"/>
          <cell r="IEA100"/>
          <cell r="IEB100"/>
          <cell r="IEC100"/>
          <cell r="IED100"/>
          <cell r="IEE100"/>
          <cell r="IEF100"/>
          <cell r="IEG100"/>
          <cell r="IEH100"/>
          <cell r="IEI100"/>
          <cell r="IEJ100"/>
          <cell r="IEK100"/>
          <cell r="IEL100"/>
          <cell r="IEM100"/>
          <cell r="IEN100"/>
          <cell r="IEO100"/>
          <cell r="IEP100"/>
          <cell r="IEQ100"/>
          <cell r="IER100"/>
          <cell r="IES100"/>
          <cell r="IET100"/>
          <cell r="IEU100"/>
          <cell r="IEV100"/>
          <cell r="IEW100"/>
          <cell r="IEX100"/>
          <cell r="IEY100"/>
          <cell r="IEZ100"/>
          <cell r="IFA100"/>
          <cell r="IFB100"/>
          <cell r="IFC100"/>
          <cell r="IFD100"/>
          <cell r="IFE100"/>
          <cell r="IFF100"/>
          <cell r="IFG100"/>
          <cell r="IFH100"/>
          <cell r="IFI100"/>
          <cell r="IFJ100"/>
          <cell r="IFK100"/>
          <cell r="IFL100"/>
          <cell r="IFM100"/>
          <cell r="IFN100"/>
          <cell r="IFO100"/>
          <cell r="IFP100"/>
          <cell r="IFQ100"/>
          <cell r="IFR100"/>
          <cell r="IFS100"/>
          <cell r="IFT100"/>
          <cell r="IFU100"/>
          <cell r="IFV100"/>
          <cell r="IFW100"/>
          <cell r="IFX100"/>
          <cell r="IFY100"/>
          <cell r="IFZ100"/>
          <cell r="IGA100"/>
          <cell r="IGB100"/>
          <cell r="IGC100"/>
          <cell r="IGD100"/>
          <cell r="IGE100"/>
          <cell r="IGF100"/>
          <cell r="IGG100"/>
          <cell r="IGH100"/>
          <cell r="IGI100"/>
          <cell r="IGJ100"/>
          <cell r="IGK100"/>
          <cell r="IGL100"/>
          <cell r="IGM100"/>
          <cell r="IGN100"/>
          <cell r="IGO100"/>
          <cell r="IGP100"/>
          <cell r="IGQ100"/>
          <cell r="IGR100"/>
          <cell r="IGS100"/>
          <cell r="IGT100"/>
          <cell r="IGU100"/>
          <cell r="IGV100"/>
          <cell r="IGW100"/>
          <cell r="IGX100"/>
          <cell r="IGY100"/>
          <cell r="IGZ100"/>
          <cell r="IHA100"/>
          <cell r="IHB100"/>
          <cell r="IHC100"/>
          <cell r="IHD100"/>
          <cell r="IHE100"/>
          <cell r="IHF100"/>
          <cell r="IHG100"/>
          <cell r="IHH100"/>
          <cell r="IHI100"/>
          <cell r="IHJ100"/>
          <cell r="IHK100"/>
          <cell r="IHL100"/>
          <cell r="IHM100"/>
          <cell r="IHN100"/>
          <cell r="IHO100"/>
          <cell r="IHP100"/>
          <cell r="IHQ100"/>
          <cell r="IHR100"/>
          <cell r="IHS100"/>
          <cell r="IHT100"/>
          <cell r="IHU100"/>
          <cell r="IHV100"/>
          <cell r="IHW100"/>
          <cell r="IHX100"/>
          <cell r="IHY100"/>
          <cell r="IHZ100"/>
          <cell r="IIA100"/>
          <cell r="IIB100"/>
          <cell r="IIC100"/>
          <cell r="IID100"/>
          <cell r="IIE100"/>
          <cell r="IIF100"/>
          <cell r="IIG100"/>
          <cell r="IIH100"/>
          <cell r="III100"/>
          <cell r="IIJ100"/>
          <cell r="IIK100"/>
          <cell r="IIL100"/>
          <cell r="IIM100"/>
          <cell r="IIN100"/>
          <cell r="IIO100"/>
          <cell r="IIP100"/>
          <cell r="IIQ100"/>
          <cell r="IIR100"/>
          <cell r="IIS100"/>
          <cell r="IIT100"/>
          <cell r="IIU100"/>
          <cell r="IIV100"/>
          <cell r="IIW100"/>
          <cell r="IIX100"/>
          <cell r="IIY100"/>
          <cell r="IIZ100"/>
          <cell r="IJA100"/>
          <cell r="IJB100"/>
          <cell r="IJC100"/>
          <cell r="IJD100"/>
          <cell r="IJE100"/>
          <cell r="IJF100"/>
          <cell r="IJG100"/>
          <cell r="IJH100"/>
          <cell r="IJI100"/>
          <cell r="IJJ100"/>
          <cell r="IJK100"/>
          <cell r="IJL100"/>
          <cell r="IJM100"/>
          <cell r="IJN100"/>
          <cell r="IJO100"/>
          <cell r="IJP100"/>
          <cell r="IJQ100"/>
          <cell r="IJR100"/>
          <cell r="IJS100"/>
          <cell r="IJT100"/>
          <cell r="IJU100"/>
          <cell r="IJV100"/>
          <cell r="IJW100"/>
          <cell r="IJX100"/>
          <cell r="IJY100"/>
          <cell r="IJZ100"/>
          <cell r="IKA100"/>
          <cell r="IKB100"/>
          <cell r="IKC100"/>
          <cell r="IKD100"/>
          <cell r="IKE100"/>
          <cell r="IKF100"/>
          <cell r="IKG100"/>
          <cell r="IKH100"/>
          <cell r="IKI100"/>
          <cell r="IKJ100"/>
          <cell r="IKK100"/>
          <cell r="IKL100"/>
          <cell r="IKM100"/>
          <cell r="IKN100"/>
          <cell r="IKO100"/>
          <cell r="IKP100"/>
          <cell r="IKQ100"/>
          <cell r="IKR100"/>
          <cell r="IKS100"/>
          <cell r="IKT100"/>
          <cell r="IKU100"/>
          <cell r="IKV100"/>
          <cell r="IKW100"/>
          <cell r="IKX100"/>
          <cell r="IKY100"/>
          <cell r="IKZ100"/>
          <cell r="ILA100"/>
          <cell r="ILB100"/>
          <cell r="ILC100"/>
          <cell r="ILD100"/>
          <cell r="ILE100"/>
          <cell r="ILF100"/>
          <cell r="ILG100"/>
          <cell r="ILH100"/>
          <cell r="ILI100"/>
          <cell r="ILJ100"/>
          <cell r="ILK100"/>
          <cell r="ILL100"/>
          <cell r="ILM100"/>
          <cell r="ILN100"/>
          <cell r="ILO100"/>
          <cell r="ILP100"/>
          <cell r="ILQ100"/>
          <cell r="ILR100"/>
          <cell r="ILS100"/>
          <cell r="ILT100"/>
          <cell r="ILU100"/>
          <cell r="ILV100"/>
          <cell r="ILW100"/>
          <cell r="ILX100"/>
          <cell r="ILY100"/>
          <cell r="ILZ100"/>
          <cell r="IMA100"/>
          <cell r="IMB100"/>
          <cell r="IMC100"/>
          <cell r="IMD100"/>
          <cell r="IME100"/>
          <cell r="IMF100"/>
          <cell r="IMG100"/>
          <cell r="IMH100"/>
          <cell r="IMI100"/>
          <cell r="IMJ100"/>
          <cell r="IMK100"/>
          <cell r="IML100"/>
          <cell r="IMM100"/>
          <cell r="IMN100"/>
          <cell r="IMO100"/>
          <cell r="IMP100"/>
          <cell r="IMQ100"/>
          <cell r="IMR100"/>
          <cell r="IMS100"/>
          <cell r="IMT100"/>
          <cell r="IMU100"/>
          <cell r="IMV100"/>
          <cell r="IMW100"/>
          <cell r="IMX100"/>
          <cell r="IMY100"/>
          <cell r="IMZ100"/>
          <cell r="INA100"/>
          <cell r="INB100"/>
          <cell r="INC100"/>
          <cell r="IND100"/>
          <cell r="INE100"/>
          <cell r="INF100"/>
          <cell r="ING100"/>
          <cell r="INH100"/>
          <cell r="INI100"/>
          <cell r="INJ100"/>
          <cell r="INK100"/>
          <cell r="INL100"/>
          <cell r="INM100"/>
          <cell r="INN100"/>
          <cell r="INO100"/>
          <cell r="INP100"/>
          <cell r="INQ100"/>
          <cell r="INR100"/>
          <cell r="INS100"/>
          <cell r="INT100"/>
          <cell r="INU100"/>
          <cell r="INV100"/>
          <cell r="INW100"/>
          <cell r="INX100"/>
          <cell r="INY100"/>
          <cell r="INZ100"/>
          <cell r="IOA100"/>
          <cell r="IOB100"/>
          <cell r="IOC100"/>
          <cell r="IOD100"/>
          <cell r="IOE100"/>
          <cell r="IOF100"/>
          <cell r="IOG100"/>
          <cell r="IOH100"/>
          <cell r="IOI100"/>
          <cell r="IOJ100"/>
          <cell r="IOK100"/>
          <cell r="IOL100"/>
          <cell r="IOM100"/>
          <cell r="ION100"/>
          <cell r="IOO100"/>
          <cell r="IOP100"/>
          <cell r="IOQ100"/>
          <cell r="IOR100"/>
          <cell r="IOS100"/>
          <cell r="IOT100"/>
          <cell r="IOU100"/>
          <cell r="IOV100"/>
          <cell r="IOW100"/>
          <cell r="IOX100"/>
          <cell r="IOY100"/>
          <cell r="IOZ100"/>
          <cell r="IPA100"/>
          <cell r="IPB100"/>
          <cell r="IPC100"/>
          <cell r="IPD100"/>
          <cell r="IPE100"/>
          <cell r="IPF100"/>
          <cell r="IPG100"/>
          <cell r="IPH100"/>
          <cell r="IPI100"/>
          <cell r="IPJ100"/>
          <cell r="IPK100"/>
          <cell r="IPL100"/>
          <cell r="IPM100"/>
          <cell r="IPN100"/>
          <cell r="IPO100"/>
          <cell r="IPP100"/>
          <cell r="IPQ100"/>
          <cell r="IPR100"/>
          <cell r="IPS100"/>
          <cell r="IPT100"/>
          <cell r="IPU100"/>
          <cell r="IPV100"/>
          <cell r="IPW100"/>
          <cell r="IPX100"/>
          <cell r="IPY100"/>
          <cell r="IPZ100"/>
          <cell r="IQA100"/>
          <cell r="IQB100"/>
          <cell r="IQC100"/>
          <cell r="IQD100"/>
          <cell r="IQE100"/>
          <cell r="IQF100"/>
          <cell r="IQG100"/>
          <cell r="IQH100"/>
          <cell r="IQI100"/>
          <cell r="IQJ100"/>
          <cell r="IQK100"/>
          <cell r="IQL100"/>
          <cell r="IQM100"/>
          <cell r="IQN100"/>
          <cell r="IQO100"/>
          <cell r="IQP100"/>
          <cell r="IQQ100"/>
          <cell r="IQR100"/>
          <cell r="IQS100"/>
          <cell r="IQT100"/>
          <cell r="IQU100"/>
          <cell r="IQV100"/>
          <cell r="IQW100"/>
          <cell r="IQX100"/>
          <cell r="IQY100"/>
          <cell r="IQZ100"/>
          <cell r="IRA100"/>
          <cell r="IRB100"/>
          <cell r="IRC100"/>
          <cell r="IRD100"/>
          <cell r="IRE100"/>
          <cell r="IRF100"/>
          <cell r="IRG100"/>
          <cell r="IRH100"/>
          <cell r="IRI100"/>
          <cell r="IRJ100"/>
          <cell r="IRK100"/>
          <cell r="IRL100"/>
          <cell r="IRM100"/>
          <cell r="IRN100"/>
          <cell r="IRO100"/>
          <cell r="IRP100"/>
          <cell r="IRQ100"/>
          <cell r="IRR100"/>
          <cell r="IRS100"/>
          <cell r="IRT100"/>
          <cell r="IRU100"/>
          <cell r="IRV100"/>
          <cell r="IRW100"/>
          <cell r="IRX100"/>
          <cell r="IRY100"/>
          <cell r="IRZ100"/>
          <cell r="ISA100"/>
          <cell r="ISB100"/>
          <cell r="ISC100"/>
          <cell r="ISD100"/>
          <cell r="ISE100"/>
          <cell r="ISF100"/>
          <cell r="ISG100"/>
          <cell r="ISH100"/>
          <cell r="ISI100"/>
          <cell r="ISJ100"/>
          <cell r="ISK100"/>
          <cell r="ISL100"/>
          <cell r="ISM100"/>
          <cell r="ISN100"/>
          <cell r="ISO100"/>
          <cell r="ISP100"/>
          <cell r="ISQ100"/>
          <cell r="ISR100"/>
          <cell r="ISS100"/>
          <cell r="IST100"/>
          <cell r="ISU100"/>
          <cell r="ISV100"/>
          <cell r="ISW100"/>
          <cell r="ISX100"/>
          <cell r="ISY100"/>
          <cell r="ISZ100"/>
          <cell r="ITA100"/>
          <cell r="ITB100"/>
          <cell r="ITC100"/>
          <cell r="ITD100"/>
          <cell r="ITE100"/>
          <cell r="ITF100"/>
          <cell r="ITG100"/>
          <cell r="ITH100"/>
          <cell r="ITI100"/>
          <cell r="ITJ100"/>
          <cell r="ITK100"/>
          <cell r="ITL100"/>
          <cell r="ITM100"/>
          <cell r="ITN100"/>
          <cell r="ITO100"/>
          <cell r="ITP100"/>
          <cell r="ITQ100"/>
          <cell r="ITR100"/>
          <cell r="ITS100"/>
          <cell r="ITT100"/>
          <cell r="ITU100"/>
          <cell r="ITV100"/>
          <cell r="ITW100"/>
          <cell r="ITX100"/>
          <cell r="ITY100"/>
          <cell r="ITZ100"/>
          <cell r="IUA100"/>
          <cell r="IUB100"/>
          <cell r="IUC100"/>
          <cell r="IUD100"/>
          <cell r="IUE100"/>
          <cell r="IUF100"/>
          <cell r="IUG100"/>
          <cell r="IUH100"/>
          <cell r="IUI100"/>
          <cell r="IUJ100"/>
          <cell r="IUK100"/>
          <cell r="IUL100"/>
          <cell r="IUM100"/>
          <cell r="IUN100"/>
          <cell r="IUO100"/>
          <cell r="IUP100"/>
          <cell r="IUQ100"/>
          <cell r="IUR100"/>
          <cell r="IUS100"/>
          <cell r="IUT100"/>
          <cell r="IUU100"/>
          <cell r="IUV100"/>
          <cell r="IUW100"/>
          <cell r="IUX100"/>
          <cell r="IUY100"/>
          <cell r="IUZ100"/>
          <cell r="IVA100"/>
          <cell r="IVB100"/>
          <cell r="IVC100"/>
          <cell r="IVD100"/>
          <cell r="IVE100"/>
          <cell r="IVF100"/>
          <cell r="IVG100"/>
          <cell r="IVH100"/>
          <cell r="IVI100"/>
          <cell r="IVJ100"/>
          <cell r="IVK100"/>
          <cell r="IVL100"/>
          <cell r="IVM100"/>
          <cell r="IVN100"/>
          <cell r="IVO100"/>
          <cell r="IVP100"/>
          <cell r="IVQ100"/>
          <cell r="IVR100"/>
          <cell r="IVS100"/>
          <cell r="IVT100"/>
          <cell r="IVU100"/>
          <cell r="IVV100"/>
          <cell r="IVW100"/>
          <cell r="IVX100"/>
          <cell r="IVY100"/>
          <cell r="IVZ100"/>
          <cell r="IWA100"/>
          <cell r="IWB100"/>
          <cell r="IWC100"/>
          <cell r="IWD100"/>
          <cell r="IWE100"/>
          <cell r="IWF100"/>
          <cell r="IWG100"/>
          <cell r="IWH100"/>
          <cell r="IWI100"/>
          <cell r="IWJ100"/>
          <cell r="IWK100"/>
          <cell r="IWL100"/>
          <cell r="IWM100"/>
          <cell r="IWN100"/>
          <cell r="IWO100"/>
          <cell r="IWP100"/>
          <cell r="IWQ100"/>
          <cell r="IWR100"/>
          <cell r="IWS100"/>
          <cell r="IWT100"/>
          <cell r="IWU100"/>
          <cell r="IWV100"/>
          <cell r="IWW100"/>
          <cell r="IWX100"/>
          <cell r="IWY100"/>
          <cell r="IWZ100"/>
          <cell r="IXA100"/>
          <cell r="IXB100"/>
          <cell r="IXC100"/>
          <cell r="IXD100"/>
          <cell r="IXE100"/>
          <cell r="IXF100"/>
          <cell r="IXG100"/>
          <cell r="IXH100"/>
          <cell r="IXI100"/>
          <cell r="IXJ100"/>
          <cell r="IXK100"/>
          <cell r="IXL100"/>
          <cell r="IXM100"/>
          <cell r="IXN100"/>
          <cell r="IXO100"/>
          <cell r="IXP100"/>
          <cell r="IXQ100"/>
          <cell r="IXR100"/>
          <cell r="IXS100"/>
          <cell r="IXT100"/>
          <cell r="IXU100"/>
          <cell r="IXV100"/>
          <cell r="IXW100"/>
          <cell r="IXX100"/>
          <cell r="IXY100"/>
          <cell r="IXZ100"/>
          <cell r="IYA100"/>
          <cell r="IYB100"/>
          <cell r="IYC100"/>
          <cell r="IYD100"/>
          <cell r="IYE100"/>
          <cell r="IYF100"/>
          <cell r="IYG100"/>
          <cell r="IYH100"/>
          <cell r="IYI100"/>
          <cell r="IYJ100"/>
          <cell r="IYK100"/>
          <cell r="IYL100"/>
          <cell r="IYM100"/>
          <cell r="IYN100"/>
          <cell r="IYO100"/>
          <cell r="IYP100"/>
          <cell r="IYQ100"/>
          <cell r="IYR100"/>
          <cell r="IYS100"/>
          <cell r="IYT100"/>
          <cell r="IYU100"/>
          <cell r="IYV100"/>
          <cell r="IYW100"/>
          <cell r="IYX100"/>
          <cell r="IYY100"/>
          <cell r="IYZ100"/>
          <cell r="IZA100"/>
          <cell r="IZB100"/>
          <cell r="IZC100"/>
          <cell r="IZD100"/>
          <cell r="IZE100"/>
          <cell r="IZF100"/>
          <cell r="IZG100"/>
          <cell r="IZH100"/>
          <cell r="IZI100"/>
          <cell r="IZJ100"/>
          <cell r="IZK100"/>
          <cell r="IZL100"/>
          <cell r="IZM100"/>
          <cell r="IZN100"/>
          <cell r="IZO100"/>
          <cell r="IZP100"/>
          <cell r="IZQ100"/>
          <cell r="IZR100"/>
          <cell r="IZS100"/>
          <cell r="IZT100"/>
          <cell r="IZU100"/>
          <cell r="IZV100"/>
          <cell r="IZW100"/>
          <cell r="IZX100"/>
          <cell r="IZY100"/>
          <cell r="IZZ100"/>
          <cell r="JAA100"/>
          <cell r="JAB100"/>
          <cell r="JAC100"/>
          <cell r="JAD100"/>
          <cell r="JAE100"/>
          <cell r="JAF100"/>
          <cell r="JAG100"/>
          <cell r="JAH100"/>
          <cell r="JAI100"/>
          <cell r="JAJ100"/>
          <cell r="JAK100"/>
          <cell r="JAL100"/>
          <cell r="JAM100"/>
          <cell r="JAN100"/>
          <cell r="JAO100"/>
          <cell r="JAP100"/>
          <cell r="JAQ100"/>
          <cell r="JAR100"/>
          <cell r="JAS100"/>
          <cell r="JAT100"/>
          <cell r="JAU100"/>
          <cell r="JAV100"/>
          <cell r="JAW100"/>
          <cell r="JAX100"/>
          <cell r="JAY100"/>
          <cell r="JAZ100"/>
          <cell r="JBA100"/>
          <cell r="JBB100"/>
          <cell r="JBC100"/>
          <cell r="JBD100"/>
          <cell r="JBE100"/>
          <cell r="JBF100"/>
          <cell r="JBG100"/>
          <cell r="JBH100"/>
          <cell r="JBI100"/>
          <cell r="JBJ100"/>
          <cell r="JBK100"/>
          <cell r="JBL100"/>
          <cell r="JBM100"/>
          <cell r="JBN100"/>
          <cell r="JBO100"/>
          <cell r="JBP100"/>
          <cell r="JBQ100"/>
          <cell r="JBR100"/>
          <cell r="JBS100"/>
          <cell r="JBT100"/>
          <cell r="JBU100"/>
          <cell r="JBV100"/>
          <cell r="JBW100"/>
          <cell r="JBX100"/>
          <cell r="JBY100"/>
          <cell r="JBZ100"/>
          <cell r="JCA100"/>
          <cell r="JCB100"/>
          <cell r="JCC100"/>
          <cell r="JCD100"/>
          <cell r="JCE100"/>
          <cell r="JCF100"/>
          <cell r="JCG100"/>
          <cell r="JCH100"/>
          <cell r="JCI100"/>
          <cell r="JCJ100"/>
          <cell r="JCK100"/>
          <cell r="JCL100"/>
          <cell r="JCM100"/>
          <cell r="JCN100"/>
          <cell r="JCO100"/>
          <cell r="JCP100"/>
          <cell r="JCQ100"/>
          <cell r="JCR100"/>
          <cell r="JCS100"/>
          <cell r="JCT100"/>
          <cell r="JCU100"/>
          <cell r="JCV100"/>
          <cell r="JCW100"/>
          <cell r="JCX100"/>
          <cell r="JCY100"/>
          <cell r="JCZ100"/>
          <cell r="JDA100"/>
          <cell r="JDB100"/>
          <cell r="JDC100"/>
          <cell r="JDD100"/>
          <cell r="JDE100"/>
          <cell r="JDF100"/>
          <cell r="JDG100"/>
          <cell r="JDH100"/>
          <cell r="JDI100"/>
          <cell r="JDJ100"/>
          <cell r="JDK100"/>
          <cell r="JDL100"/>
          <cell r="JDM100"/>
          <cell r="JDN100"/>
          <cell r="JDO100"/>
          <cell r="JDP100"/>
          <cell r="JDQ100"/>
          <cell r="JDR100"/>
          <cell r="JDS100"/>
          <cell r="JDT100"/>
          <cell r="JDU100"/>
          <cell r="JDV100"/>
          <cell r="JDW100"/>
          <cell r="JDX100"/>
          <cell r="JDY100"/>
          <cell r="JDZ100"/>
          <cell r="JEA100"/>
          <cell r="JEB100"/>
          <cell r="JEC100"/>
          <cell r="JED100"/>
          <cell r="JEE100"/>
          <cell r="JEF100"/>
          <cell r="JEG100"/>
          <cell r="JEH100"/>
          <cell r="JEI100"/>
          <cell r="JEJ100"/>
          <cell r="JEK100"/>
          <cell r="JEL100"/>
          <cell r="JEM100"/>
          <cell r="JEN100"/>
          <cell r="JEO100"/>
          <cell r="JEP100"/>
          <cell r="JEQ100"/>
          <cell r="JER100"/>
          <cell r="JES100"/>
          <cell r="JET100"/>
          <cell r="JEU100"/>
          <cell r="JEV100"/>
          <cell r="JEW100"/>
          <cell r="JEX100"/>
          <cell r="JEY100"/>
          <cell r="JEZ100"/>
          <cell r="JFA100"/>
          <cell r="JFB100"/>
          <cell r="JFC100"/>
          <cell r="JFD100"/>
          <cell r="JFE100"/>
          <cell r="JFF100"/>
          <cell r="JFG100"/>
          <cell r="JFH100"/>
          <cell r="JFI100"/>
          <cell r="JFJ100"/>
          <cell r="JFK100"/>
          <cell r="JFL100"/>
          <cell r="JFM100"/>
          <cell r="JFN100"/>
          <cell r="JFO100"/>
          <cell r="JFP100"/>
          <cell r="JFQ100"/>
          <cell r="JFR100"/>
          <cell r="JFS100"/>
          <cell r="JFT100"/>
          <cell r="JFU100"/>
          <cell r="JFV100"/>
          <cell r="JFW100"/>
          <cell r="JFX100"/>
          <cell r="JFY100"/>
          <cell r="JFZ100"/>
          <cell r="JGA100"/>
          <cell r="JGB100"/>
          <cell r="JGC100"/>
          <cell r="JGD100"/>
          <cell r="JGE100"/>
          <cell r="JGF100"/>
          <cell r="JGG100"/>
          <cell r="JGH100"/>
          <cell r="JGI100"/>
          <cell r="JGJ100"/>
          <cell r="JGK100"/>
          <cell r="JGL100"/>
          <cell r="JGM100"/>
          <cell r="JGN100"/>
          <cell r="JGO100"/>
          <cell r="JGP100"/>
          <cell r="JGQ100"/>
          <cell r="JGR100"/>
          <cell r="JGS100"/>
          <cell r="JGT100"/>
          <cell r="JGU100"/>
          <cell r="JGV100"/>
          <cell r="JGW100"/>
          <cell r="JGX100"/>
          <cell r="JGY100"/>
          <cell r="JGZ100"/>
          <cell r="JHA100"/>
          <cell r="JHB100"/>
          <cell r="JHC100"/>
          <cell r="JHD100"/>
          <cell r="JHE100"/>
          <cell r="JHF100"/>
          <cell r="JHG100"/>
          <cell r="JHH100"/>
          <cell r="JHI100"/>
          <cell r="JHJ100"/>
          <cell r="JHK100"/>
          <cell r="JHL100"/>
          <cell r="JHM100"/>
          <cell r="JHN100"/>
          <cell r="JHO100"/>
          <cell r="JHP100"/>
          <cell r="JHQ100"/>
          <cell r="JHR100"/>
          <cell r="JHS100"/>
          <cell r="JHT100"/>
          <cell r="JHU100"/>
          <cell r="JHV100"/>
          <cell r="JHW100"/>
          <cell r="JHX100"/>
          <cell r="JHY100"/>
          <cell r="JHZ100"/>
          <cell r="JIA100"/>
          <cell r="JIB100"/>
          <cell r="JIC100"/>
          <cell r="JID100"/>
          <cell r="JIE100"/>
          <cell r="JIF100"/>
          <cell r="JIG100"/>
          <cell r="JIH100"/>
          <cell r="JII100"/>
          <cell r="JIJ100"/>
          <cell r="JIK100"/>
          <cell r="JIL100"/>
          <cell r="JIM100"/>
          <cell r="JIN100"/>
          <cell r="JIO100"/>
          <cell r="JIP100"/>
          <cell r="JIQ100"/>
          <cell r="JIR100"/>
          <cell r="JIS100"/>
          <cell r="JIT100"/>
          <cell r="JIU100"/>
          <cell r="JIV100"/>
          <cell r="JIW100"/>
          <cell r="JIX100"/>
          <cell r="JIY100"/>
          <cell r="JIZ100"/>
          <cell r="JJA100"/>
          <cell r="JJB100"/>
          <cell r="JJC100"/>
          <cell r="JJD100"/>
          <cell r="JJE100"/>
          <cell r="JJF100"/>
          <cell r="JJG100"/>
          <cell r="JJH100"/>
          <cell r="JJI100"/>
          <cell r="JJJ100"/>
          <cell r="JJK100"/>
          <cell r="JJL100"/>
          <cell r="JJM100"/>
          <cell r="JJN100"/>
          <cell r="JJO100"/>
          <cell r="JJP100"/>
          <cell r="JJQ100"/>
          <cell r="JJR100"/>
          <cell r="JJS100"/>
          <cell r="JJT100"/>
          <cell r="JJU100"/>
          <cell r="JJV100"/>
          <cell r="JJW100"/>
          <cell r="JJX100"/>
          <cell r="JJY100"/>
          <cell r="JJZ100"/>
          <cell r="JKA100"/>
          <cell r="JKB100"/>
          <cell r="JKC100"/>
          <cell r="JKD100"/>
          <cell r="JKE100"/>
          <cell r="JKF100"/>
          <cell r="JKG100"/>
          <cell r="JKH100"/>
          <cell r="JKI100"/>
          <cell r="JKJ100"/>
          <cell r="JKK100"/>
          <cell r="JKL100"/>
          <cell r="JKM100"/>
          <cell r="JKN100"/>
          <cell r="JKO100"/>
          <cell r="JKP100"/>
          <cell r="JKQ100"/>
          <cell r="JKR100"/>
          <cell r="JKS100"/>
          <cell r="JKT100"/>
          <cell r="JKU100"/>
          <cell r="JKV100"/>
          <cell r="JKW100"/>
          <cell r="JKX100"/>
          <cell r="JKY100"/>
          <cell r="JKZ100"/>
          <cell r="JLA100"/>
          <cell r="JLB100"/>
          <cell r="JLC100"/>
          <cell r="JLD100"/>
          <cell r="JLE100"/>
          <cell r="JLF100"/>
          <cell r="JLG100"/>
          <cell r="JLH100"/>
          <cell r="JLI100"/>
          <cell r="JLJ100"/>
          <cell r="JLK100"/>
          <cell r="JLL100"/>
          <cell r="JLM100"/>
          <cell r="JLN100"/>
          <cell r="JLO100"/>
          <cell r="JLP100"/>
          <cell r="JLQ100"/>
          <cell r="JLR100"/>
          <cell r="JLS100"/>
          <cell r="JLT100"/>
          <cell r="JLU100"/>
          <cell r="JLV100"/>
          <cell r="JLW100"/>
          <cell r="JLX100"/>
          <cell r="JLY100"/>
          <cell r="JLZ100"/>
          <cell r="JMA100"/>
          <cell r="JMB100"/>
          <cell r="JMC100"/>
          <cell r="JMD100"/>
          <cell r="JME100"/>
          <cell r="JMF100"/>
          <cell r="JMG100"/>
          <cell r="JMH100"/>
          <cell r="JMI100"/>
          <cell r="JMJ100"/>
          <cell r="JMK100"/>
          <cell r="JML100"/>
          <cell r="JMM100"/>
          <cell r="JMN100"/>
          <cell r="JMO100"/>
          <cell r="JMP100"/>
          <cell r="JMQ100"/>
          <cell r="JMR100"/>
          <cell r="JMS100"/>
          <cell r="JMT100"/>
          <cell r="JMU100"/>
          <cell r="JMV100"/>
          <cell r="JMW100"/>
          <cell r="JMX100"/>
          <cell r="JMY100"/>
          <cell r="JMZ100"/>
          <cell r="JNA100"/>
          <cell r="JNB100"/>
          <cell r="JNC100"/>
          <cell r="JND100"/>
          <cell r="JNE100"/>
          <cell r="JNF100"/>
          <cell r="JNG100"/>
          <cell r="JNH100"/>
          <cell r="JNI100"/>
          <cell r="JNJ100"/>
          <cell r="JNK100"/>
          <cell r="JNL100"/>
          <cell r="JNM100"/>
          <cell r="JNN100"/>
          <cell r="JNO100"/>
          <cell r="JNP100"/>
          <cell r="JNQ100"/>
          <cell r="JNR100"/>
          <cell r="JNS100"/>
          <cell r="JNT100"/>
          <cell r="JNU100"/>
          <cell r="JNV100"/>
          <cell r="JNW100"/>
          <cell r="JNX100"/>
          <cell r="JNY100"/>
          <cell r="JNZ100"/>
          <cell r="JOA100"/>
          <cell r="JOB100"/>
          <cell r="JOC100"/>
          <cell r="JOD100"/>
          <cell r="JOE100"/>
          <cell r="JOF100"/>
          <cell r="JOG100"/>
          <cell r="JOH100"/>
          <cell r="JOI100"/>
          <cell r="JOJ100"/>
          <cell r="JOK100"/>
          <cell r="JOL100"/>
          <cell r="JOM100"/>
          <cell r="JON100"/>
          <cell r="JOO100"/>
          <cell r="JOP100"/>
          <cell r="JOQ100"/>
          <cell r="JOR100"/>
          <cell r="JOS100"/>
          <cell r="JOT100"/>
          <cell r="JOU100"/>
          <cell r="JOV100"/>
          <cell r="JOW100"/>
          <cell r="JOX100"/>
          <cell r="JOY100"/>
          <cell r="JOZ100"/>
          <cell r="JPA100"/>
          <cell r="JPB100"/>
          <cell r="JPC100"/>
          <cell r="JPD100"/>
          <cell r="JPE100"/>
          <cell r="JPF100"/>
          <cell r="JPG100"/>
          <cell r="JPH100"/>
          <cell r="JPI100"/>
          <cell r="JPJ100"/>
          <cell r="JPK100"/>
          <cell r="JPL100"/>
          <cell r="JPM100"/>
          <cell r="JPN100"/>
          <cell r="JPO100"/>
          <cell r="JPP100"/>
          <cell r="JPQ100"/>
          <cell r="JPR100"/>
          <cell r="JPS100"/>
          <cell r="JPT100"/>
          <cell r="JPU100"/>
          <cell r="JPV100"/>
          <cell r="JPW100"/>
          <cell r="JPX100"/>
          <cell r="JPY100"/>
          <cell r="JPZ100"/>
          <cell r="JQA100"/>
          <cell r="JQB100"/>
          <cell r="JQC100"/>
          <cell r="JQD100"/>
          <cell r="JQE100"/>
          <cell r="JQF100"/>
          <cell r="JQG100"/>
          <cell r="JQH100"/>
          <cell r="JQI100"/>
          <cell r="JQJ100"/>
          <cell r="JQK100"/>
          <cell r="JQL100"/>
          <cell r="JQM100"/>
          <cell r="JQN100"/>
          <cell r="JQO100"/>
          <cell r="JQP100"/>
          <cell r="JQQ100"/>
          <cell r="JQR100"/>
          <cell r="JQS100"/>
          <cell r="JQT100"/>
          <cell r="JQU100"/>
          <cell r="JQV100"/>
          <cell r="JQW100"/>
          <cell r="JQX100"/>
          <cell r="JQY100"/>
          <cell r="JQZ100"/>
          <cell r="JRA100"/>
          <cell r="JRB100"/>
          <cell r="JRC100"/>
          <cell r="JRD100"/>
          <cell r="JRE100"/>
          <cell r="JRF100"/>
          <cell r="JRG100"/>
          <cell r="JRH100"/>
          <cell r="JRI100"/>
          <cell r="JRJ100"/>
          <cell r="JRK100"/>
          <cell r="JRL100"/>
          <cell r="JRM100"/>
          <cell r="JRN100"/>
          <cell r="JRO100"/>
          <cell r="JRP100"/>
          <cell r="JRQ100"/>
          <cell r="JRR100"/>
          <cell r="JRS100"/>
          <cell r="JRT100"/>
          <cell r="JRU100"/>
          <cell r="JRV100"/>
          <cell r="JRW100"/>
          <cell r="JRX100"/>
          <cell r="JRY100"/>
          <cell r="JRZ100"/>
          <cell r="JSA100"/>
          <cell r="JSB100"/>
          <cell r="JSC100"/>
          <cell r="JSD100"/>
          <cell r="JSE100"/>
          <cell r="JSF100"/>
          <cell r="JSG100"/>
          <cell r="JSH100"/>
          <cell r="JSI100"/>
          <cell r="JSJ100"/>
          <cell r="JSK100"/>
          <cell r="JSL100"/>
          <cell r="JSM100"/>
          <cell r="JSN100"/>
          <cell r="JSO100"/>
          <cell r="JSP100"/>
          <cell r="JSQ100"/>
          <cell r="JSR100"/>
          <cell r="JSS100"/>
          <cell r="JST100"/>
          <cell r="JSU100"/>
          <cell r="JSV100"/>
          <cell r="JSW100"/>
          <cell r="JSX100"/>
          <cell r="JSY100"/>
          <cell r="JSZ100"/>
          <cell r="JTA100"/>
          <cell r="JTB100"/>
          <cell r="JTC100"/>
          <cell r="JTD100"/>
          <cell r="JTE100"/>
          <cell r="JTF100"/>
          <cell r="JTG100"/>
          <cell r="JTH100"/>
          <cell r="JTI100"/>
          <cell r="JTJ100"/>
          <cell r="JTK100"/>
          <cell r="JTL100"/>
          <cell r="JTM100"/>
          <cell r="JTN100"/>
          <cell r="JTO100"/>
          <cell r="JTP100"/>
          <cell r="JTQ100"/>
          <cell r="JTR100"/>
          <cell r="JTS100"/>
          <cell r="JTT100"/>
          <cell r="JTU100"/>
          <cell r="JTV100"/>
          <cell r="JTW100"/>
          <cell r="JTX100"/>
          <cell r="JTY100"/>
          <cell r="JTZ100"/>
          <cell r="JUA100"/>
          <cell r="JUB100"/>
          <cell r="JUC100"/>
          <cell r="JUD100"/>
          <cell r="JUE100"/>
          <cell r="JUF100"/>
          <cell r="JUG100"/>
          <cell r="JUH100"/>
          <cell r="JUI100"/>
          <cell r="JUJ100"/>
          <cell r="JUK100"/>
          <cell r="JUL100"/>
          <cell r="JUM100"/>
          <cell r="JUN100"/>
          <cell r="JUO100"/>
          <cell r="JUP100"/>
          <cell r="JUQ100"/>
          <cell r="JUR100"/>
          <cell r="JUS100"/>
          <cell r="JUT100"/>
          <cell r="JUU100"/>
          <cell r="JUV100"/>
          <cell r="JUW100"/>
          <cell r="JUX100"/>
          <cell r="JUY100"/>
          <cell r="JUZ100"/>
          <cell r="JVA100"/>
          <cell r="JVB100"/>
          <cell r="JVC100"/>
          <cell r="JVD100"/>
          <cell r="JVE100"/>
          <cell r="JVF100"/>
          <cell r="JVG100"/>
          <cell r="JVH100"/>
          <cell r="JVI100"/>
          <cell r="JVJ100"/>
          <cell r="JVK100"/>
          <cell r="JVL100"/>
          <cell r="JVM100"/>
          <cell r="JVN100"/>
          <cell r="JVO100"/>
          <cell r="JVP100"/>
          <cell r="JVQ100"/>
          <cell r="JVR100"/>
          <cell r="JVS100"/>
          <cell r="JVT100"/>
          <cell r="JVU100"/>
          <cell r="JVV100"/>
          <cell r="JVW100"/>
          <cell r="JVX100"/>
          <cell r="JVY100"/>
          <cell r="JVZ100"/>
          <cell r="JWA100"/>
          <cell r="JWB100"/>
          <cell r="JWC100"/>
          <cell r="JWD100"/>
          <cell r="JWE100"/>
          <cell r="JWF100"/>
          <cell r="JWG100"/>
          <cell r="JWH100"/>
          <cell r="JWI100"/>
          <cell r="JWJ100"/>
          <cell r="JWK100"/>
          <cell r="JWL100"/>
          <cell r="JWM100"/>
          <cell r="JWN100"/>
          <cell r="JWO100"/>
          <cell r="JWP100"/>
          <cell r="JWQ100"/>
          <cell r="JWR100"/>
          <cell r="JWS100"/>
          <cell r="JWT100"/>
          <cell r="JWU100"/>
          <cell r="JWV100"/>
          <cell r="JWW100"/>
          <cell r="JWX100"/>
          <cell r="JWY100"/>
          <cell r="JWZ100"/>
          <cell r="JXA100"/>
          <cell r="JXB100"/>
          <cell r="JXC100"/>
          <cell r="JXD100"/>
          <cell r="JXE100"/>
          <cell r="JXF100"/>
          <cell r="JXG100"/>
          <cell r="JXH100"/>
          <cell r="JXI100"/>
          <cell r="JXJ100"/>
          <cell r="JXK100"/>
          <cell r="JXL100"/>
          <cell r="JXM100"/>
          <cell r="JXN100"/>
          <cell r="JXO100"/>
          <cell r="JXP100"/>
          <cell r="JXQ100"/>
          <cell r="JXR100"/>
          <cell r="JXS100"/>
          <cell r="JXT100"/>
          <cell r="JXU100"/>
          <cell r="JXV100"/>
          <cell r="JXW100"/>
          <cell r="JXX100"/>
          <cell r="JXY100"/>
          <cell r="JXZ100"/>
          <cell r="JYA100"/>
          <cell r="JYB100"/>
          <cell r="JYC100"/>
          <cell r="JYD100"/>
          <cell r="JYE100"/>
          <cell r="JYF100"/>
          <cell r="JYG100"/>
          <cell r="JYH100"/>
          <cell r="JYI100"/>
          <cell r="JYJ100"/>
          <cell r="JYK100"/>
          <cell r="JYL100"/>
          <cell r="JYM100"/>
          <cell r="JYN100"/>
          <cell r="JYO100"/>
          <cell r="JYP100"/>
          <cell r="JYQ100"/>
          <cell r="JYR100"/>
          <cell r="JYS100"/>
          <cell r="JYT100"/>
          <cell r="JYU100"/>
          <cell r="JYV100"/>
          <cell r="JYW100"/>
          <cell r="JYX100"/>
          <cell r="JYY100"/>
          <cell r="JYZ100"/>
          <cell r="JZA100"/>
          <cell r="JZB100"/>
          <cell r="JZC100"/>
          <cell r="JZD100"/>
          <cell r="JZE100"/>
          <cell r="JZF100"/>
          <cell r="JZG100"/>
          <cell r="JZH100"/>
          <cell r="JZI100"/>
          <cell r="JZJ100"/>
          <cell r="JZK100"/>
          <cell r="JZL100"/>
          <cell r="JZM100"/>
          <cell r="JZN100"/>
          <cell r="JZO100"/>
          <cell r="JZP100"/>
          <cell r="JZQ100"/>
          <cell r="JZR100"/>
          <cell r="JZS100"/>
          <cell r="JZT100"/>
          <cell r="JZU100"/>
          <cell r="JZV100"/>
          <cell r="JZW100"/>
          <cell r="JZX100"/>
          <cell r="JZY100"/>
          <cell r="JZZ100"/>
          <cell r="KAA100"/>
          <cell r="KAB100"/>
          <cell r="KAC100"/>
          <cell r="KAD100"/>
          <cell r="KAE100"/>
          <cell r="KAF100"/>
          <cell r="KAG100"/>
          <cell r="KAH100"/>
          <cell r="KAI100"/>
          <cell r="KAJ100"/>
          <cell r="KAK100"/>
          <cell r="KAL100"/>
          <cell r="KAM100"/>
          <cell r="KAN100"/>
          <cell r="KAO100"/>
          <cell r="KAP100"/>
          <cell r="KAQ100"/>
          <cell r="KAR100"/>
          <cell r="KAS100"/>
          <cell r="KAT100"/>
          <cell r="KAU100"/>
          <cell r="KAV100"/>
          <cell r="KAW100"/>
          <cell r="KAX100"/>
          <cell r="KAY100"/>
          <cell r="KAZ100"/>
          <cell r="KBA100"/>
          <cell r="KBB100"/>
          <cell r="KBC100"/>
          <cell r="KBD100"/>
          <cell r="KBE100"/>
          <cell r="KBF100"/>
          <cell r="KBG100"/>
          <cell r="KBH100"/>
          <cell r="KBI100"/>
          <cell r="KBJ100"/>
          <cell r="KBK100"/>
          <cell r="KBL100"/>
          <cell r="KBM100"/>
          <cell r="KBN100"/>
          <cell r="KBO100"/>
          <cell r="KBP100"/>
          <cell r="KBQ100"/>
          <cell r="KBR100"/>
          <cell r="KBS100"/>
          <cell r="KBT100"/>
          <cell r="KBU100"/>
          <cell r="KBV100"/>
          <cell r="KBW100"/>
          <cell r="KBX100"/>
          <cell r="KBY100"/>
          <cell r="KBZ100"/>
          <cell r="KCA100"/>
          <cell r="KCB100"/>
          <cell r="KCC100"/>
          <cell r="KCD100"/>
          <cell r="KCE100"/>
          <cell r="KCF100"/>
          <cell r="KCG100"/>
          <cell r="KCH100"/>
          <cell r="KCI100"/>
          <cell r="KCJ100"/>
          <cell r="KCK100"/>
          <cell r="KCL100"/>
          <cell r="KCM100"/>
          <cell r="KCN100"/>
          <cell r="KCO100"/>
          <cell r="KCP100"/>
          <cell r="KCQ100"/>
          <cell r="KCR100"/>
          <cell r="KCS100"/>
          <cell r="KCT100"/>
          <cell r="KCU100"/>
          <cell r="KCV100"/>
          <cell r="KCW100"/>
          <cell r="KCX100"/>
          <cell r="KCY100"/>
          <cell r="KCZ100"/>
          <cell r="KDA100"/>
          <cell r="KDB100"/>
          <cell r="KDC100"/>
          <cell r="KDD100"/>
          <cell r="KDE100"/>
          <cell r="KDF100"/>
          <cell r="KDG100"/>
          <cell r="KDH100"/>
          <cell r="KDI100"/>
          <cell r="KDJ100"/>
          <cell r="KDK100"/>
          <cell r="KDL100"/>
          <cell r="KDM100"/>
          <cell r="KDN100"/>
          <cell r="KDO100"/>
          <cell r="KDP100"/>
          <cell r="KDQ100"/>
          <cell r="KDR100"/>
          <cell r="KDS100"/>
          <cell r="KDT100"/>
          <cell r="KDU100"/>
          <cell r="KDV100"/>
          <cell r="KDW100"/>
          <cell r="KDX100"/>
          <cell r="KDY100"/>
          <cell r="KDZ100"/>
          <cell r="KEA100"/>
          <cell r="KEB100"/>
          <cell r="KEC100"/>
          <cell r="KED100"/>
          <cell r="KEE100"/>
          <cell r="KEF100"/>
          <cell r="KEG100"/>
          <cell r="KEH100"/>
          <cell r="KEI100"/>
          <cell r="KEJ100"/>
          <cell r="KEK100"/>
          <cell r="KEL100"/>
          <cell r="KEM100"/>
          <cell r="KEN100"/>
          <cell r="KEO100"/>
          <cell r="KEP100"/>
          <cell r="KEQ100"/>
          <cell r="KER100"/>
          <cell r="KES100"/>
          <cell r="KET100"/>
          <cell r="KEU100"/>
          <cell r="KEV100"/>
          <cell r="KEW100"/>
          <cell r="KEX100"/>
          <cell r="KEY100"/>
          <cell r="KEZ100"/>
          <cell r="KFA100"/>
          <cell r="KFB100"/>
          <cell r="KFC100"/>
          <cell r="KFD100"/>
          <cell r="KFE100"/>
          <cell r="KFF100"/>
          <cell r="KFG100"/>
          <cell r="KFH100"/>
          <cell r="KFI100"/>
          <cell r="KFJ100"/>
          <cell r="KFK100"/>
          <cell r="KFL100"/>
          <cell r="KFM100"/>
          <cell r="KFN100"/>
          <cell r="KFO100"/>
          <cell r="KFP100"/>
          <cell r="KFQ100"/>
          <cell r="KFR100"/>
          <cell r="KFS100"/>
          <cell r="KFT100"/>
          <cell r="KFU100"/>
          <cell r="KFV100"/>
          <cell r="KFW100"/>
          <cell r="KFX100"/>
          <cell r="KFY100"/>
          <cell r="KFZ100"/>
          <cell r="KGA100"/>
          <cell r="KGB100"/>
          <cell r="KGC100"/>
          <cell r="KGD100"/>
          <cell r="KGE100"/>
          <cell r="KGF100"/>
          <cell r="KGG100"/>
          <cell r="KGH100"/>
          <cell r="KGI100"/>
          <cell r="KGJ100"/>
          <cell r="KGK100"/>
          <cell r="KGL100"/>
          <cell r="KGM100"/>
          <cell r="KGN100"/>
          <cell r="KGO100"/>
          <cell r="KGP100"/>
          <cell r="KGQ100"/>
          <cell r="KGR100"/>
          <cell r="KGS100"/>
          <cell r="KGT100"/>
          <cell r="KGU100"/>
          <cell r="KGV100"/>
          <cell r="KGW100"/>
          <cell r="KGX100"/>
          <cell r="KGY100"/>
          <cell r="KGZ100"/>
          <cell r="KHA100"/>
          <cell r="KHB100"/>
          <cell r="KHC100"/>
          <cell r="KHD100"/>
          <cell r="KHE100"/>
          <cell r="KHF100"/>
          <cell r="KHG100"/>
          <cell r="KHH100"/>
          <cell r="KHI100"/>
          <cell r="KHJ100"/>
          <cell r="KHK100"/>
          <cell r="KHL100"/>
          <cell r="KHM100"/>
          <cell r="KHN100"/>
          <cell r="KHO100"/>
          <cell r="KHP100"/>
          <cell r="KHQ100"/>
          <cell r="KHR100"/>
          <cell r="KHS100"/>
          <cell r="KHT100"/>
          <cell r="KHU100"/>
          <cell r="KHV100"/>
          <cell r="KHW100"/>
          <cell r="KHX100"/>
          <cell r="KHY100"/>
          <cell r="KHZ100"/>
          <cell r="KIA100"/>
          <cell r="KIB100"/>
          <cell r="KIC100"/>
          <cell r="KID100"/>
          <cell r="KIE100"/>
          <cell r="KIF100"/>
          <cell r="KIG100"/>
          <cell r="KIH100"/>
          <cell r="KII100"/>
          <cell r="KIJ100"/>
          <cell r="KIK100"/>
          <cell r="KIL100"/>
          <cell r="KIM100"/>
          <cell r="KIN100"/>
          <cell r="KIO100"/>
          <cell r="KIP100"/>
          <cell r="KIQ100"/>
          <cell r="KIR100"/>
          <cell r="KIS100"/>
          <cell r="KIT100"/>
          <cell r="KIU100"/>
          <cell r="KIV100"/>
          <cell r="KIW100"/>
          <cell r="KIX100"/>
          <cell r="KIY100"/>
          <cell r="KIZ100"/>
          <cell r="KJA100"/>
          <cell r="KJB100"/>
          <cell r="KJC100"/>
          <cell r="KJD100"/>
          <cell r="KJE100"/>
          <cell r="KJF100"/>
          <cell r="KJG100"/>
          <cell r="KJH100"/>
          <cell r="KJI100"/>
          <cell r="KJJ100"/>
          <cell r="KJK100"/>
          <cell r="KJL100"/>
          <cell r="KJM100"/>
          <cell r="KJN100"/>
          <cell r="KJO100"/>
          <cell r="KJP100"/>
          <cell r="KJQ100"/>
          <cell r="KJR100"/>
          <cell r="KJS100"/>
          <cell r="KJT100"/>
          <cell r="KJU100"/>
          <cell r="KJV100"/>
          <cell r="KJW100"/>
          <cell r="KJX100"/>
          <cell r="KJY100"/>
          <cell r="KJZ100"/>
          <cell r="KKA100"/>
          <cell r="KKB100"/>
          <cell r="KKC100"/>
          <cell r="KKD100"/>
          <cell r="KKE100"/>
          <cell r="KKF100"/>
          <cell r="KKG100"/>
          <cell r="KKH100"/>
          <cell r="KKI100"/>
          <cell r="KKJ100"/>
          <cell r="KKK100"/>
          <cell r="KKL100"/>
          <cell r="KKM100"/>
          <cell r="KKN100"/>
          <cell r="KKO100"/>
          <cell r="KKP100"/>
          <cell r="KKQ100"/>
          <cell r="KKR100"/>
          <cell r="KKS100"/>
          <cell r="KKT100"/>
          <cell r="KKU100"/>
          <cell r="KKV100"/>
          <cell r="KKW100"/>
          <cell r="KKX100"/>
          <cell r="KKY100"/>
          <cell r="KKZ100"/>
          <cell r="KLA100"/>
          <cell r="KLB100"/>
          <cell r="KLC100"/>
          <cell r="KLD100"/>
          <cell r="KLE100"/>
          <cell r="KLF100"/>
          <cell r="KLG100"/>
          <cell r="KLH100"/>
          <cell r="KLI100"/>
          <cell r="KLJ100"/>
          <cell r="KLK100"/>
          <cell r="KLL100"/>
          <cell r="KLM100"/>
          <cell r="KLN100"/>
          <cell r="KLO100"/>
          <cell r="KLP100"/>
          <cell r="KLQ100"/>
          <cell r="KLR100"/>
          <cell r="KLS100"/>
          <cell r="KLT100"/>
          <cell r="KLU100"/>
          <cell r="KLV100"/>
          <cell r="KLW100"/>
          <cell r="KLX100"/>
          <cell r="KLY100"/>
          <cell r="KLZ100"/>
          <cell r="KMA100"/>
          <cell r="KMB100"/>
          <cell r="KMC100"/>
          <cell r="KMD100"/>
          <cell r="KME100"/>
          <cell r="KMF100"/>
          <cell r="KMG100"/>
          <cell r="KMH100"/>
          <cell r="KMI100"/>
          <cell r="KMJ100"/>
          <cell r="KMK100"/>
          <cell r="KML100"/>
          <cell r="KMM100"/>
          <cell r="KMN100"/>
          <cell r="KMO100"/>
          <cell r="KMP100"/>
          <cell r="KMQ100"/>
          <cell r="KMR100"/>
          <cell r="KMS100"/>
          <cell r="KMT100"/>
          <cell r="KMU100"/>
          <cell r="KMV100"/>
          <cell r="KMW100"/>
          <cell r="KMX100"/>
          <cell r="KMY100"/>
          <cell r="KMZ100"/>
          <cell r="KNA100"/>
          <cell r="KNB100"/>
          <cell r="KNC100"/>
          <cell r="KND100"/>
          <cell r="KNE100"/>
          <cell r="KNF100"/>
          <cell r="KNG100"/>
          <cell r="KNH100"/>
          <cell r="KNI100"/>
          <cell r="KNJ100"/>
          <cell r="KNK100"/>
          <cell r="KNL100"/>
          <cell r="KNM100"/>
          <cell r="KNN100"/>
          <cell r="KNO100"/>
          <cell r="KNP100"/>
          <cell r="KNQ100"/>
          <cell r="KNR100"/>
          <cell r="KNS100"/>
          <cell r="KNT100"/>
          <cell r="KNU100"/>
          <cell r="KNV100"/>
          <cell r="KNW100"/>
          <cell r="KNX100"/>
          <cell r="KNY100"/>
          <cell r="KNZ100"/>
          <cell r="KOA100"/>
          <cell r="KOB100"/>
          <cell r="KOC100"/>
          <cell r="KOD100"/>
          <cell r="KOE100"/>
          <cell r="KOF100"/>
          <cell r="KOG100"/>
          <cell r="KOH100"/>
          <cell r="KOI100"/>
          <cell r="KOJ100"/>
          <cell r="KOK100"/>
          <cell r="KOL100"/>
          <cell r="KOM100"/>
          <cell r="KON100"/>
          <cell r="KOO100"/>
          <cell r="KOP100"/>
          <cell r="KOQ100"/>
          <cell r="KOR100"/>
          <cell r="KOS100"/>
          <cell r="KOT100"/>
          <cell r="KOU100"/>
          <cell r="KOV100"/>
          <cell r="KOW100"/>
          <cell r="KOX100"/>
          <cell r="KOY100"/>
          <cell r="KOZ100"/>
          <cell r="KPA100"/>
          <cell r="KPB100"/>
          <cell r="KPC100"/>
          <cell r="KPD100"/>
          <cell r="KPE100"/>
          <cell r="KPF100"/>
          <cell r="KPG100"/>
          <cell r="KPH100"/>
          <cell r="KPI100"/>
          <cell r="KPJ100"/>
          <cell r="KPK100"/>
          <cell r="KPL100"/>
          <cell r="KPM100"/>
          <cell r="KPN100"/>
          <cell r="KPO100"/>
          <cell r="KPP100"/>
          <cell r="KPQ100"/>
          <cell r="KPR100"/>
          <cell r="KPS100"/>
          <cell r="KPT100"/>
          <cell r="KPU100"/>
          <cell r="KPV100"/>
          <cell r="KPW100"/>
          <cell r="KPX100"/>
          <cell r="KPY100"/>
          <cell r="KPZ100"/>
          <cell r="KQA100"/>
          <cell r="KQB100"/>
          <cell r="KQC100"/>
          <cell r="KQD100"/>
          <cell r="KQE100"/>
          <cell r="KQF100"/>
          <cell r="KQG100"/>
          <cell r="KQH100"/>
          <cell r="KQI100"/>
          <cell r="KQJ100"/>
          <cell r="KQK100"/>
          <cell r="KQL100"/>
          <cell r="KQM100"/>
          <cell r="KQN100"/>
          <cell r="KQO100"/>
          <cell r="KQP100"/>
          <cell r="KQQ100"/>
          <cell r="KQR100"/>
          <cell r="KQS100"/>
          <cell r="KQT100"/>
          <cell r="KQU100"/>
          <cell r="KQV100"/>
          <cell r="KQW100"/>
          <cell r="KQX100"/>
          <cell r="KQY100"/>
          <cell r="KQZ100"/>
          <cell r="KRA100"/>
          <cell r="KRB100"/>
          <cell r="KRC100"/>
          <cell r="KRD100"/>
          <cell r="KRE100"/>
          <cell r="KRF100"/>
          <cell r="KRG100"/>
          <cell r="KRH100"/>
          <cell r="KRI100"/>
          <cell r="KRJ100"/>
          <cell r="KRK100"/>
          <cell r="KRL100"/>
          <cell r="KRM100"/>
          <cell r="KRN100"/>
          <cell r="KRO100"/>
          <cell r="KRP100"/>
          <cell r="KRQ100"/>
          <cell r="KRR100"/>
          <cell r="KRS100"/>
          <cell r="KRT100"/>
          <cell r="KRU100"/>
          <cell r="KRV100"/>
          <cell r="KRW100"/>
          <cell r="KRX100"/>
          <cell r="KRY100"/>
          <cell r="KRZ100"/>
          <cell r="KSA100"/>
          <cell r="KSB100"/>
          <cell r="KSC100"/>
          <cell r="KSD100"/>
          <cell r="KSE100"/>
          <cell r="KSF100"/>
          <cell r="KSG100"/>
          <cell r="KSH100"/>
          <cell r="KSI100"/>
          <cell r="KSJ100"/>
          <cell r="KSK100"/>
          <cell r="KSL100"/>
          <cell r="KSM100"/>
          <cell r="KSN100"/>
          <cell r="KSO100"/>
          <cell r="KSP100"/>
          <cell r="KSQ100"/>
          <cell r="KSR100"/>
          <cell r="KSS100"/>
          <cell r="KST100"/>
          <cell r="KSU100"/>
          <cell r="KSV100"/>
          <cell r="KSW100"/>
          <cell r="KSX100"/>
          <cell r="KSY100"/>
          <cell r="KSZ100"/>
          <cell r="KTA100"/>
          <cell r="KTB100"/>
          <cell r="KTC100"/>
          <cell r="KTD100"/>
          <cell r="KTE100"/>
          <cell r="KTF100"/>
          <cell r="KTG100"/>
          <cell r="KTH100"/>
          <cell r="KTI100"/>
          <cell r="KTJ100"/>
          <cell r="KTK100"/>
          <cell r="KTL100"/>
          <cell r="KTM100"/>
          <cell r="KTN100"/>
          <cell r="KTO100"/>
          <cell r="KTP100"/>
          <cell r="KTQ100"/>
          <cell r="KTR100"/>
          <cell r="KTS100"/>
          <cell r="KTT100"/>
          <cell r="KTU100"/>
          <cell r="KTV100"/>
          <cell r="KTW100"/>
          <cell r="KTX100"/>
          <cell r="KTY100"/>
          <cell r="KTZ100"/>
          <cell r="KUA100"/>
          <cell r="KUB100"/>
          <cell r="KUC100"/>
          <cell r="KUD100"/>
          <cell r="KUE100"/>
          <cell r="KUF100"/>
          <cell r="KUG100"/>
          <cell r="KUH100"/>
          <cell r="KUI100"/>
          <cell r="KUJ100"/>
          <cell r="KUK100"/>
          <cell r="KUL100"/>
          <cell r="KUM100"/>
          <cell r="KUN100"/>
          <cell r="KUO100"/>
          <cell r="KUP100"/>
          <cell r="KUQ100"/>
          <cell r="KUR100"/>
          <cell r="KUS100"/>
          <cell r="KUT100"/>
          <cell r="KUU100"/>
          <cell r="KUV100"/>
          <cell r="KUW100"/>
          <cell r="KUX100"/>
          <cell r="KUY100"/>
          <cell r="KUZ100"/>
          <cell r="KVA100"/>
          <cell r="KVB100"/>
          <cell r="KVC100"/>
          <cell r="KVD100"/>
          <cell r="KVE100"/>
          <cell r="KVF100"/>
          <cell r="KVG100"/>
          <cell r="KVH100"/>
          <cell r="KVI100"/>
          <cell r="KVJ100"/>
          <cell r="KVK100"/>
          <cell r="KVL100"/>
          <cell r="KVM100"/>
          <cell r="KVN100"/>
          <cell r="KVO100"/>
          <cell r="KVP100"/>
          <cell r="KVQ100"/>
          <cell r="KVR100"/>
          <cell r="KVS100"/>
          <cell r="KVT100"/>
          <cell r="KVU100"/>
          <cell r="KVV100"/>
          <cell r="KVW100"/>
          <cell r="KVX100"/>
          <cell r="KVY100"/>
          <cell r="KVZ100"/>
          <cell r="KWA100"/>
          <cell r="KWB100"/>
          <cell r="KWC100"/>
          <cell r="KWD100"/>
          <cell r="KWE100"/>
          <cell r="KWF100"/>
          <cell r="KWG100"/>
          <cell r="KWH100"/>
          <cell r="KWI100"/>
          <cell r="KWJ100"/>
          <cell r="KWK100"/>
          <cell r="KWL100"/>
          <cell r="KWM100"/>
          <cell r="KWN100"/>
          <cell r="KWO100"/>
          <cell r="KWP100"/>
          <cell r="KWQ100"/>
          <cell r="KWR100"/>
          <cell r="KWS100"/>
          <cell r="KWT100"/>
          <cell r="KWU100"/>
          <cell r="KWV100"/>
          <cell r="KWW100"/>
          <cell r="KWX100"/>
          <cell r="KWY100"/>
          <cell r="KWZ100"/>
          <cell r="KXA100"/>
          <cell r="KXB100"/>
          <cell r="KXC100"/>
          <cell r="KXD100"/>
          <cell r="KXE100"/>
          <cell r="KXF100"/>
          <cell r="KXG100"/>
          <cell r="KXH100"/>
          <cell r="KXI100"/>
          <cell r="KXJ100"/>
          <cell r="KXK100"/>
          <cell r="KXL100"/>
          <cell r="KXM100"/>
          <cell r="KXN100"/>
          <cell r="KXO100"/>
          <cell r="KXP100"/>
          <cell r="KXQ100"/>
          <cell r="KXR100"/>
          <cell r="KXS100"/>
          <cell r="KXT100"/>
          <cell r="KXU100"/>
          <cell r="KXV100"/>
          <cell r="KXW100"/>
          <cell r="KXX100"/>
          <cell r="KXY100"/>
          <cell r="KXZ100"/>
          <cell r="KYA100"/>
          <cell r="KYB100"/>
          <cell r="KYC100"/>
          <cell r="KYD100"/>
          <cell r="KYE100"/>
          <cell r="KYF100"/>
          <cell r="KYG100"/>
          <cell r="KYH100"/>
          <cell r="KYI100"/>
          <cell r="KYJ100"/>
          <cell r="KYK100"/>
          <cell r="KYL100"/>
          <cell r="KYM100"/>
          <cell r="KYN100"/>
          <cell r="KYO100"/>
          <cell r="KYP100"/>
          <cell r="KYQ100"/>
          <cell r="KYR100"/>
          <cell r="KYS100"/>
          <cell r="KYT100"/>
          <cell r="KYU100"/>
          <cell r="KYV100"/>
          <cell r="KYW100"/>
          <cell r="KYX100"/>
          <cell r="KYY100"/>
          <cell r="KYZ100"/>
          <cell r="KZA100"/>
          <cell r="KZB100"/>
          <cell r="KZC100"/>
          <cell r="KZD100"/>
          <cell r="KZE100"/>
          <cell r="KZF100"/>
          <cell r="KZG100"/>
          <cell r="KZH100"/>
          <cell r="KZI100"/>
          <cell r="KZJ100"/>
          <cell r="KZK100"/>
          <cell r="KZL100"/>
          <cell r="KZM100"/>
          <cell r="KZN100"/>
          <cell r="KZO100"/>
          <cell r="KZP100"/>
          <cell r="KZQ100"/>
          <cell r="KZR100"/>
          <cell r="KZS100"/>
          <cell r="KZT100"/>
          <cell r="KZU100"/>
          <cell r="KZV100"/>
          <cell r="KZW100"/>
          <cell r="KZX100"/>
          <cell r="KZY100"/>
          <cell r="KZZ100"/>
          <cell r="LAA100"/>
          <cell r="LAB100"/>
          <cell r="LAC100"/>
          <cell r="LAD100"/>
          <cell r="LAE100"/>
          <cell r="LAF100"/>
          <cell r="LAG100"/>
          <cell r="LAH100"/>
          <cell r="LAI100"/>
          <cell r="LAJ100"/>
          <cell r="LAK100"/>
          <cell r="LAL100"/>
          <cell r="LAM100"/>
          <cell r="LAN100"/>
          <cell r="LAO100"/>
          <cell r="LAP100"/>
          <cell r="LAQ100"/>
          <cell r="LAR100"/>
          <cell r="LAS100"/>
          <cell r="LAT100"/>
          <cell r="LAU100"/>
          <cell r="LAV100"/>
          <cell r="LAW100"/>
          <cell r="LAX100"/>
          <cell r="LAY100"/>
          <cell r="LAZ100"/>
          <cell r="LBA100"/>
          <cell r="LBB100"/>
          <cell r="LBC100"/>
          <cell r="LBD100"/>
          <cell r="LBE100"/>
          <cell r="LBF100"/>
          <cell r="LBG100"/>
          <cell r="LBH100"/>
          <cell r="LBI100"/>
          <cell r="LBJ100"/>
          <cell r="LBK100"/>
          <cell r="LBL100"/>
          <cell r="LBM100"/>
          <cell r="LBN100"/>
          <cell r="LBO100"/>
          <cell r="LBP100"/>
          <cell r="LBQ100"/>
          <cell r="LBR100"/>
          <cell r="LBS100"/>
          <cell r="LBT100"/>
          <cell r="LBU100"/>
          <cell r="LBV100"/>
          <cell r="LBW100"/>
          <cell r="LBX100"/>
          <cell r="LBY100"/>
          <cell r="LBZ100"/>
          <cell r="LCA100"/>
          <cell r="LCB100"/>
          <cell r="LCC100"/>
          <cell r="LCD100"/>
          <cell r="LCE100"/>
          <cell r="LCF100"/>
          <cell r="LCG100"/>
          <cell r="LCH100"/>
          <cell r="LCI100"/>
          <cell r="LCJ100"/>
          <cell r="LCK100"/>
          <cell r="LCL100"/>
          <cell r="LCM100"/>
          <cell r="LCN100"/>
          <cell r="LCO100"/>
          <cell r="LCP100"/>
          <cell r="LCQ100"/>
          <cell r="LCR100"/>
          <cell r="LCS100"/>
          <cell r="LCT100"/>
          <cell r="LCU100"/>
          <cell r="LCV100"/>
          <cell r="LCW100"/>
          <cell r="LCX100"/>
          <cell r="LCY100"/>
          <cell r="LCZ100"/>
          <cell r="LDA100"/>
          <cell r="LDB100"/>
          <cell r="LDC100"/>
          <cell r="LDD100"/>
          <cell r="LDE100"/>
          <cell r="LDF100"/>
          <cell r="LDG100"/>
          <cell r="LDH100"/>
          <cell r="LDI100"/>
          <cell r="LDJ100"/>
          <cell r="LDK100"/>
          <cell r="LDL100"/>
          <cell r="LDM100"/>
          <cell r="LDN100"/>
          <cell r="LDO100"/>
          <cell r="LDP100"/>
          <cell r="LDQ100"/>
          <cell r="LDR100"/>
          <cell r="LDS100"/>
          <cell r="LDT100"/>
          <cell r="LDU100"/>
          <cell r="LDV100"/>
          <cell r="LDW100"/>
          <cell r="LDX100"/>
          <cell r="LDY100"/>
          <cell r="LDZ100"/>
          <cell r="LEA100"/>
          <cell r="LEB100"/>
          <cell r="LEC100"/>
          <cell r="LED100"/>
          <cell r="LEE100"/>
          <cell r="LEF100"/>
          <cell r="LEG100"/>
          <cell r="LEH100"/>
          <cell r="LEI100"/>
          <cell r="LEJ100"/>
          <cell r="LEK100"/>
          <cell r="LEL100"/>
          <cell r="LEM100"/>
          <cell r="LEN100"/>
          <cell r="LEO100"/>
          <cell r="LEP100"/>
          <cell r="LEQ100"/>
          <cell r="LER100"/>
          <cell r="LES100"/>
          <cell r="LET100"/>
          <cell r="LEU100"/>
          <cell r="LEV100"/>
          <cell r="LEW100"/>
          <cell r="LEX100"/>
          <cell r="LEY100"/>
          <cell r="LEZ100"/>
          <cell r="LFA100"/>
          <cell r="LFB100"/>
          <cell r="LFC100"/>
          <cell r="LFD100"/>
          <cell r="LFE100"/>
          <cell r="LFF100"/>
          <cell r="LFG100"/>
          <cell r="LFH100"/>
          <cell r="LFI100"/>
          <cell r="LFJ100"/>
          <cell r="LFK100"/>
          <cell r="LFL100"/>
          <cell r="LFM100"/>
          <cell r="LFN100"/>
          <cell r="LFO100"/>
          <cell r="LFP100"/>
          <cell r="LFQ100"/>
          <cell r="LFR100"/>
          <cell r="LFS100"/>
          <cell r="LFT100"/>
          <cell r="LFU100"/>
          <cell r="LFV100"/>
          <cell r="LFW100"/>
          <cell r="LFX100"/>
          <cell r="LFY100"/>
          <cell r="LFZ100"/>
          <cell r="LGA100"/>
          <cell r="LGB100"/>
          <cell r="LGC100"/>
          <cell r="LGD100"/>
          <cell r="LGE100"/>
          <cell r="LGF100"/>
          <cell r="LGG100"/>
          <cell r="LGH100"/>
          <cell r="LGI100"/>
          <cell r="LGJ100"/>
          <cell r="LGK100"/>
          <cell r="LGL100"/>
          <cell r="LGM100"/>
          <cell r="LGN100"/>
          <cell r="LGO100"/>
          <cell r="LGP100"/>
          <cell r="LGQ100"/>
          <cell r="LGR100"/>
          <cell r="LGS100"/>
          <cell r="LGT100"/>
          <cell r="LGU100"/>
          <cell r="LGV100"/>
          <cell r="LGW100"/>
          <cell r="LGX100"/>
          <cell r="LGY100"/>
          <cell r="LGZ100"/>
          <cell r="LHA100"/>
          <cell r="LHB100"/>
          <cell r="LHC100"/>
          <cell r="LHD100"/>
          <cell r="LHE100"/>
          <cell r="LHF100"/>
          <cell r="LHG100"/>
          <cell r="LHH100"/>
          <cell r="LHI100"/>
          <cell r="LHJ100"/>
          <cell r="LHK100"/>
          <cell r="LHL100"/>
          <cell r="LHM100"/>
          <cell r="LHN100"/>
          <cell r="LHO100"/>
          <cell r="LHP100"/>
          <cell r="LHQ100"/>
          <cell r="LHR100"/>
          <cell r="LHS100"/>
          <cell r="LHT100"/>
          <cell r="LHU100"/>
          <cell r="LHV100"/>
          <cell r="LHW100"/>
          <cell r="LHX100"/>
          <cell r="LHY100"/>
          <cell r="LHZ100"/>
          <cell r="LIA100"/>
          <cell r="LIB100"/>
          <cell r="LIC100"/>
          <cell r="LID100"/>
          <cell r="LIE100"/>
          <cell r="LIF100"/>
          <cell r="LIG100"/>
          <cell r="LIH100"/>
          <cell r="LII100"/>
          <cell r="LIJ100"/>
          <cell r="LIK100"/>
          <cell r="LIL100"/>
          <cell r="LIM100"/>
          <cell r="LIN100"/>
          <cell r="LIO100"/>
          <cell r="LIP100"/>
          <cell r="LIQ100"/>
          <cell r="LIR100"/>
          <cell r="LIS100"/>
          <cell r="LIT100"/>
          <cell r="LIU100"/>
          <cell r="LIV100"/>
          <cell r="LIW100"/>
          <cell r="LIX100"/>
          <cell r="LIY100"/>
          <cell r="LIZ100"/>
          <cell r="LJA100"/>
          <cell r="LJB100"/>
          <cell r="LJC100"/>
          <cell r="LJD100"/>
          <cell r="LJE100"/>
          <cell r="LJF100"/>
          <cell r="LJG100"/>
          <cell r="LJH100"/>
          <cell r="LJI100"/>
          <cell r="LJJ100"/>
          <cell r="LJK100"/>
          <cell r="LJL100"/>
          <cell r="LJM100"/>
          <cell r="LJN100"/>
          <cell r="LJO100"/>
          <cell r="LJP100"/>
          <cell r="LJQ100"/>
          <cell r="LJR100"/>
          <cell r="LJS100"/>
          <cell r="LJT100"/>
          <cell r="LJU100"/>
          <cell r="LJV100"/>
          <cell r="LJW100"/>
          <cell r="LJX100"/>
          <cell r="LJY100"/>
          <cell r="LJZ100"/>
          <cell r="LKA100"/>
          <cell r="LKB100"/>
          <cell r="LKC100"/>
          <cell r="LKD100"/>
          <cell r="LKE100"/>
          <cell r="LKF100"/>
          <cell r="LKG100"/>
          <cell r="LKH100"/>
          <cell r="LKI100"/>
          <cell r="LKJ100"/>
          <cell r="LKK100"/>
          <cell r="LKL100"/>
          <cell r="LKM100"/>
          <cell r="LKN100"/>
          <cell r="LKO100"/>
          <cell r="LKP100"/>
          <cell r="LKQ100"/>
          <cell r="LKR100"/>
          <cell r="LKS100"/>
          <cell r="LKT100"/>
          <cell r="LKU100"/>
          <cell r="LKV100"/>
          <cell r="LKW100"/>
          <cell r="LKX100"/>
          <cell r="LKY100"/>
          <cell r="LKZ100"/>
          <cell r="LLA100"/>
          <cell r="LLB100"/>
          <cell r="LLC100"/>
          <cell r="LLD100"/>
          <cell r="LLE100"/>
          <cell r="LLF100"/>
          <cell r="LLG100"/>
          <cell r="LLH100"/>
          <cell r="LLI100"/>
          <cell r="LLJ100"/>
          <cell r="LLK100"/>
          <cell r="LLL100"/>
          <cell r="LLM100"/>
          <cell r="LLN100"/>
          <cell r="LLO100"/>
          <cell r="LLP100"/>
          <cell r="LLQ100"/>
          <cell r="LLR100"/>
          <cell r="LLS100"/>
          <cell r="LLT100"/>
          <cell r="LLU100"/>
          <cell r="LLV100"/>
          <cell r="LLW100"/>
          <cell r="LLX100"/>
          <cell r="LLY100"/>
          <cell r="LLZ100"/>
          <cell r="LMA100"/>
          <cell r="LMB100"/>
          <cell r="LMC100"/>
          <cell r="LMD100"/>
          <cell r="LME100"/>
          <cell r="LMF100"/>
          <cell r="LMG100"/>
          <cell r="LMH100"/>
          <cell r="LMI100"/>
          <cell r="LMJ100"/>
          <cell r="LMK100"/>
          <cell r="LML100"/>
          <cell r="LMM100"/>
          <cell r="LMN100"/>
          <cell r="LMO100"/>
          <cell r="LMP100"/>
          <cell r="LMQ100"/>
          <cell r="LMR100"/>
          <cell r="LMS100"/>
          <cell r="LMT100"/>
          <cell r="LMU100"/>
          <cell r="LMV100"/>
          <cell r="LMW100"/>
          <cell r="LMX100"/>
          <cell r="LMY100"/>
          <cell r="LMZ100"/>
          <cell r="LNA100"/>
          <cell r="LNB100"/>
          <cell r="LNC100"/>
          <cell r="LND100"/>
          <cell r="LNE100"/>
          <cell r="LNF100"/>
          <cell r="LNG100"/>
          <cell r="LNH100"/>
          <cell r="LNI100"/>
          <cell r="LNJ100"/>
          <cell r="LNK100"/>
          <cell r="LNL100"/>
          <cell r="LNM100"/>
          <cell r="LNN100"/>
          <cell r="LNO100"/>
          <cell r="LNP100"/>
          <cell r="LNQ100"/>
          <cell r="LNR100"/>
          <cell r="LNS100"/>
          <cell r="LNT100"/>
          <cell r="LNU100"/>
          <cell r="LNV100"/>
          <cell r="LNW100"/>
          <cell r="LNX100"/>
          <cell r="LNY100"/>
          <cell r="LNZ100"/>
          <cell r="LOA100"/>
          <cell r="LOB100"/>
          <cell r="LOC100"/>
          <cell r="LOD100"/>
          <cell r="LOE100"/>
          <cell r="LOF100"/>
          <cell r="LOG100"/>
          <cell r="LOH100"/>
          <cell r="LOI100"/>
          <cell r="LOJ100"/>
          <cell r="LOK100"/>
          <cell r="LOL100"/>
          <cell r="LOM100"/>
          <cell r="LON100"/>
          <cell r="LOO100"/>
          <cell r="LOP100"/>
          <cell r="LOQ100"/>
          <cell r="LOR100"/>
          <cell r="LOS100"/>
          <cell r="LOT100"/>
          <cell r="LOU100"/>
          <cell r="LOV100"/>
          <cell r="LOW100"/>
          <cell r="LOX100"/>
          <cell r="LOY100"/>
          <cell r="LOZ100"/>
          <cell r="LPA100"/>
          <cell r="LPB100"/>
          <cell r="LPC100"/>
          <cell r="LPD100"/>
          <cell r="LPE100"/>
          <cell r="LPF100"/>
          <cell r="LPG100"/>
          <cell r="LPH100"/>
          <cell r="LPI100"/>
          <cell r="LPJ100"/>
          <cell r="LPK100"/>
          <cell r="LPL100"/>
          <cell r="LPM100"/>
          <cell r="LPN100"/>
          <cell r="LPO100"/>
          <cell r="LPP100"/>
          <cell r="LPQ100"/>
          <cell r="LPR100"/>
          <cell r="LPS100"/>
          <cell r="LPT100"/>
          <cell r="LPU100"/>
          <cell r="LPV100"/>
          <cell r="LPW100"/>
          <cell r="LPX100"/>
          <cell r="LPY100"/>
          <cell r="LPZ100"/>
          <cell r="LQA100"/>
          <cell r="LQB100"/>
          <cell r="LQC100"/>
          <cell r="LQD100"/>
          <cell r="LQE100"/>
          <cell r="LQF100"/>
          <cell r="LQG100"/>
          <cell r="LQH100"/>
          <cell r="LQI100"/>
          <cell r="LQJ100"/>
          <cell r="LQK100"/>
          <cell r="LQL100"/>
          <cell r="LQM100"/>
          <cell r="LQN100"/>
          <cell r="LQO100"/>
          <cell r="LQP100"/>
          <cell r="LQQ100"/>
          <cell r="LQR100"/>
          <cell r="LQS100"/>
          <cell r="LQT100"/>
          <cell r="LQU100"/>
          <cell r="LQV100"/>
          <cell r="LQW100"/>
          <cell r="LQX100"/>
          <cell r="LQY100"/>
          <cell r="LQZ100"/>
          <cell r="LRA100"/>
          <cell r="LRB100"/>
          <cell r="LRC100"/>
          <cell r="LRD100"/>
          <cell r="LRE100"/>
          <cell r="LRF100"/>
          <cell r="LRG100"/>
          <cell r="LRH100"/>
          <cell r="LRI100"/>
          <cell r="LRJ100"/>
          <cell r="LRK100"/>
          <cell r="LRL100"/>
          <cell r="LRM100"/>
          <cell r="LRN100"/>
          <cell r="LRO100"/>
          <cell r="LRP100"/>
          <cell r="LRQ100"/>
          <cell r="LRR100"/>
          <cell r="LRS100"/>
          <cell r="LRT100"/>
          <cell r="LRU100"/>
          <cell r="LRV100"/>
          <cell r="LRW100"/>
          <cell r="LRX100"/>
          <cell r="LRY100"/>
          <cell r="LRZ100"/>
          <cell r="LSA100"/>
          <cell r="LSB100"/>
          <cell r="LSC100"/>
          <cell r="LSD100"/>
          <cell r="LSE100"/>
          <cell r="LSF100"/>
          <cell r="LSG100"/>
          <cell r="LSH100"/>
          <cell r="LSI100"/>
          <cell r="LSJ100"/>
          <cell r="LSK100"/>
          <cell r="LSL100"/>
          <cell r="LSM100"/>
          <cell r="LSN100"/>
          <cell r="LSO100"/>
          <cell r="LSP100"/>
          <cell r="LSQ100"/>
          <cell r="LSR100"/>
          <cell r="LSS100"/>
          <cell r="LST100"/>
          <cell r="LSU100"/>
          <cell r="LSV100"/>
          <cell r="LSW100"/>
          <cell r="LSX100"/>
          <cell r="LSY100"/>
          <cell r="LSZ100"/>
          <cell r="LTA100"/>
          <cell r="LTB100"/>
          <cell r="LTC100"/>
          <cell r="LTD100"/>
          <cell r="LTE100"/>
          <cell r="LTF100"/>
          <cell r="LTG100"/>
          <cell r="LTH100"/>
          <cell r="LTI100"/>
          <cell r="LTJ100"/>
          <cell r="LTK100"/>
          <cell r="LTL100"/>
          <cell r="LTM100"/>
          <cell r="LTN100"/>
          <cell r="LTO100"/>
          <cell r="LTP100"/>
          <cell r="LTQ100"/>
          <cell r="LTR100"/>
          <cell r="LTS100"/>
          <cell r="LTT100"/>
          <cell r="LTU100"/>
          <cell r="LTV100"/>
          <cell r="LTW100"/>
          <cell r="LTX100"/>
          <cell r="LTY100"/>
          <cell r="LTZ100"/>
          <cell r="LUA100"/>
          <cell r="LUB100"/>
          <cell r="LUC100"/>
          <cell r="LUD100"/>
          <cell r="LUE100"/>
          <cell r="LUF100"/>
          <cell r="LUG100"/>
          <cell r="LUH100"/>
          <cell r="LUI100"/>
          <cell r="LUJ100"/>
          <cell r="LUK100"/>
          <cell r="LUL100"/>
          <cell r="LUM100"/>
          <cell r="LUN100"/>
          <cell r="LUO100"/>
          <cell r="LUP100"/>
          <cell r="LUQ100"/>
          <cell r="LUR100"/>
          <cell r="LUS100"/>
          <cell r="LUT100"/>
          <cell r="LUU100"/>
          <cell r="LUV100"/>
          <cell r="LUW100"/>
          <cell r="LUX100"/>
          <cell r="LUY100"/>
          <cell r="LUZ100"/>
          <cell r="LVA100"/>
          <cell r="LVB100"/>
          <cell r="LVC100"/>
          <cell r="LVD100"/>
          <cell r="LVE100"/>
          <cell r="LVF100"/>
          <cell r="LVG100"/>
          <cell r="LVH100"/>
          <cell r="LVI100"/>
          <cell r="LVJ100"/>
          <cell r="LVK100"/>
          <cell r="LVL100"/>
          <cell r="LVM100"/>
          <cell r="LVN100"/>
          <cell r="LVO100"/>
          <cell r="LVP100"/>
          <cell r="LVQ100"/>
          <cell r="LVR100"/>
          <cell r="LVS100"/>
          <cell r="LVT100"/>
          <cell r="LVU100"/>
          <cell r="LVV100"/>
          <cell r="LVW100"/>
          <cell r="LVX100"/>
          <cell r="LVY100"/>
          <cell r="LVZ100"/>
          <cell r="LWA100"/>
          <cell r="LWB100"/>
          <cell r="LWC100"/>
          <cell r="LWD100"/>
          <cell r="LWE100"/>
          <cell r="LWF100"/>
          <cell r="LWG100"/>
          <cell r="LWH100"/>
          <cell r="LWI100"/>
          <cell r="LWJ100"/>
          <cell r="LWK100"/>
          <cell r="LWL100"/>
          <cell r="LWM100"/>
          <cell r="LWN100"/>
          <cell r="LWO100"/>
          <cell r="LWP100"/>
          <cell r="LWQ100"/>
          <cell r="LWR100"/>
          <cell r="LWS100"/>
          <cell r="LWT100"/>
          <cell r="LWU100"/>
          <cell r="LWV100"/>
          <cell r="LWW100"/>
          <cell r="LWX100"/>
          <cell r="LWY100"/>
          <cell r="LWZ100"/>
          <cell r="LXA100"/>
          <cell r="LXB100"/>
          <cell r="LXC100"/>
          <cell r="LXD100"/>
          <cell r="LXE100"/>
          <cell r="LXF100"/>
          <cell r="LXG100"/>
          <cell r="LXH100"/>
          <cell r="LXI100"/>
          <cell r="LXJ100"/>
          <cell r="LXK100"/>
          <cell r="LXL100"/>
          <cell r="LXM100"/>
          <cell r="LXN100"/>
          <cell r="LXO100"/>
          <cell r="LXP100"/>
          <cell r="LXQ100"/>
          <cell r="LXR100"/>
          <cell r="LXS100"/>
          <cell r="LXT100"/>
          <cell r="LXU100"/>
          <cell r="LXV100"/>
          <cell r="LXW100"/>
          <cell r="LXX100"/>
          <cell r="LXY100"/>
          <cell r="LXZ100"/>
          <cell r="LYA100"/>
          <cell r="LYB100"/>
          <cell r="LYC100"/>
          <cell r="LYD100"/>
          <cell r="LYE100"/>
          <cell r="LYF100"/>
          <cell r="LYG100"/>
          <cell r="LYH100"/>
          <cell r="LYI100"/>
          <cell r="LYJ100"/>
          <cell r="LYK100"/>
          <cell r="LYL100"/>
          <cell r="LYM100"/>
          <cell r="LYN100"/>
          <cell r="LYO100"/>
          <cell r="LYP100"/>
          <cell r="LYQ100"/>
          <cell r="LYR100"/>
          <cell r="LYS100"/>
          <cell r="LYT100"/>
          <cell r="LYU100"/>
          <cell r="LYV100"/>
          <cell r="LYW100"/>
          <cell r="LYX100"/>
          <cell r="LYY100"/>
          <cell r="LYZ100"/>
          <cell r="LZA100"/>
          <cell r="LZB100"/>
          <cell r="LZC100"/>
          <cell r="LZD100"/>
          <cell r="LZE100"/>
          <cell r="LZF100"/>
          <cell r="LZG100"/>
          <cell r="LZH100"/>
          <cell r="LZI100"/>
          <cell r="LZJ100"/>
          <cell r="LZK100"/>
          <cell r="LZL100"/>
          <cell r="LZM100"/>
          <cell r="LZN100"/>
          <cell r="LZO100"/>
          <cell r="LZP100"/>
          <cell r="LZQ100"/>
          <cell r="LZR100"/>
          <cell r="LZS100"/>
          <cell r="LZT100"/>
          <cell r="LZU100"/>
          <cell r="LZV100"/>
          <cell r="LZW100"/>
          <cell r="LZX100"/>
          <cell r="LZY100"/>
          <cell r="LZZ100"/>
          <cell r="MAA100"/>
          <cell r="MAB100"/>
          <cell r="MAC100"/>
          <cell r="MAD100"/>
          <cell r="MAE100"/>
          <cell r="MAF100"/>
          <cell r="MAG100"/>
          <cell r="MAH100"/>
          <cell r="MAI100"/>
          <cell r="MAJ100"/>
          <cell r="MAK100"/>
          <cell r="MAL100"/>
          <cell r="MAM100"/>
          <cell r="MAN100"/>
          <cell r="MAO100"/>
          <cell r="MAP100"/>
          <cell r="MAQ100"/>
          <cell r="MAR100"/>
          <cell r="MAS100"/>
          <cell r="MAT100"/>
          <cell r="MAU100"/>
          <cell r="MAV100"/>
          <cell r="MAW100"/>
          <cell r="MAX100"/>
          <cell r="MAY100"/>
          <cell r="MAZ100"/>
          <cell r="MBA100"/>
          <cell r="MBB100"/>
          <cell r="MBC100"/>
          <cell r="MBD100"/>
          <cell r="MBE100"/>
          <cell r="MBF100"/>
          <cell r="MBG100"/>
          <cell r="MBH100"/>
          <cell r="MBI100"/>
          <cell r="MBJ100"/>
          <cell r="MBK100"/>
          <cell r="MBL100"/>
          <cell r="MBM100"/>
          <cell r="MBN100"/>
          <cell r="MBO100"/>
          <cell r="MBP100"/>
          <cell r="MBQ100"/>
          <cell r="MBR100"/>
          <cell r="MBS100"/>
          <cell r="MBT100"/>
          <cell r="MBU100"/>
          <cell r="MBV100"/>
          <cell r="MBW100"/>
          <cell r="MBX100"/>
          <cell r="MBY100"/>
          <cell r="MBZ100"/>
          <cell r="MCA100"/>
          <cell r="MCB100"/>
          <cell r="MCC100"/>
          <cell r="MCD100"/>
          <cell r="MCE100"/>
          <cell r="MCF100"/>
          <cell r="MCG100"/>
          <cell r="MCH100"/>
          <cell r="MCI100"/>
          <cell r="MCJ100"/>
          <cell r="MCK100"/>
          <cell r="MCL100"/>
          <cell r="MCM100"/>
          <cell r="MCN100"/>
          <cell r="MCO100"/>
          <cell r="MCP100"/>
          <cell r="MCQ100"/>
          <cell r="MCR100"/>
          <cell r="MCS100"/>
          <cell r="MCT100"/>
          <cell r="MCU100"/>
          <cell r="MCV100"/>
          <cell r="MCW100"/>
          <cell r="MCX100"/>
          <cell r="MCY100"/>
          <cell r="MCZ100"/>
          <cell r="MDA100"/>
          <cell r="MDB100"/>
          <cell r="MDC100"/>
          <cell r="MDD100"/>
          <cell r="MDE100"/>
          <cell r="MDF100"/>
          <cell r="MDG100"/>
          <cell r="MDH100"/>
          <cell r="MDI100"/>
          <cell r="MDJ100"/>
          <cell r="MDK100"/>
          <cell r="MDL100"/>
          <cell r="MDM100"/>
          <cell r="MDN100"/>
          <cell r="MDO100"/>
          <cell r="MDP100"/>
          <cell r="MDQ100"/>
          <cell r="MDR100"/>
          <cell r="MDS100"/>
          <cell r="MDT100"/>
          <cell r="MDU100"/>
          <cell r="MDV100"/>
          <cell r="MDW100"/>
          <cell r="MDX100"/>
          <cell r="MDY100"/>
          <cell r="MDZ100"/>
          <cell r="MEA100"/>
          <cell r="MEB100"/>
          <cell r="MEC100"/>
          <cell r="MED100"/>
          <cell r="MEE100"/>
          <cell r="MEF100"/>
          <cell r="MEG100"/>
          <cell r="MEH100"/>
          <cell r="MEI100"/>
          <cell r="MEJ100"/>
          <cell r="MEK100"/>
          <cell r="MEL100"/>
          <cell r="MEM100"/>
          <cell r="MEN100"/>
          <cell r="MEO100"/>
          <cell r="MEP100"/>
          <cell r="MEQ100"/>
          <cell r="MER100"/>
          <cell r="MES100"/>
          <cell r="MET100"/>
          <cell r="MEU100"/>
          <cell r="MEV100"/>
          <cell r="MEW100"/>
          <cell r="MEX100"/>
          <cell r="MEY100"/>
          <cell r="MEZ100"/>
          <cell r="MFA100"/>
          <cell r="MFB100"/>
          <cell r="MFC100"/>
          <cell r="MFD100"/>
          <cell r="MFE100"/>
          <cell r="MFF100"/>
          <cell r="MFG100"/>
          <cell r="MFH100"/>
          <cell r="MFI100"/>
          <cell r="MFJ100"/>
          <cell r="MFK100"/>
          <cell r="MFL100"/>
          <cell r="MFM100"/>
          <cell r="MFN100"/>
          <cell r="MFO100"/>
          <cell r="MFP100"/>
          <cell r="MFQ100"/>
          <cell r="MFR100"/>
          <cell r="MFS100"/>
          <cell r="MFT100"/>
          <cell r="MFU100"/>
          <cell r="MFV100"/>
          <cell r="MFW100"/>
          <cell r="MFX100"/>
          <cell r="MFY100"/>
          <cell r="MFZ100"/>
          <cell r="MGA100"/>
          <cell r="MGB100"/>
          <cell r="MGC100"/>
          <cell r="MGD100"/>
          <cell r="MGE100"/>
          <cell r="MGF100"/>
          <cell r="MGG100"/>
          <cell r="MGH100"/>
          <cell r="MGI100"/>
          <cell r="MGJ100"/>
          <cell r="MGK100"/>
          <cell r="MGL100"/>
          <cell r="MGM100"/>
          <cell r="MGN100"/>
          <cell r="MGO100"/>
          <cell r="MGP100"/>
          <cell r="MGQ100"/>
          <cell r="MGR100"/>
          <cell r="MGS100"/>
          <cell r="MGT100"/>
          <cell r="MGU100"/>
          <cell r="MGV100"/>
          <cell r="MGW100"/>
          <cell r="MGX100"/>
          <cell r="MGY100"/>
          <cell r="MGZ100"/>
          <cell r="MHA100"/>
          <cell r="MHB100"/>
          <cell r="MHC100"/>
          <cell r="MHD100"/>
          <cell r="MHE100"/>
          <cell r="MHF100"/>
          <cell r="MHG100"/>
          <cell r="MHH100"/>
          <cell r="MHI100"/>
          <cell r="MHJ100"/>
          <cell r="MHK100"/>
          <cell r="MHL100"/>
          <cell r="MHM100"/>
          <cell r="MHN100"/>
          <cell r="MHO100"/>
          <cell r="MHP100"/>
          <cell r="MHQ100"/>
          <cell r="MHR100"/>
          <cell r="MHS100"/>
          <cell r="MHT100"/>
          <cell r="MHU100"/>
          <cell r="MHV100"/>
          <cell r="MHW100"/>
          <cell r="MHX100"/>
          <cell r="MHY100"/>
          <cell r="MHZ100"/>
          <cell r="MIA100"/>
          <cell r="MIB100"/>
          <cell r="MIC100"/>
          <cell r="MID100"/>
          <cell r="MIE100"/>
          <cell r="MIF100"/>
          <cell r="MIG100"/>
          <cell r="MIH100"/>
          <cell r="MII100"/>
          <cell r="MIJ100"/>
          <cell r="MIK100"/>
          <cell r="MIL100"/>
          <cell r="MIM100"/>
          <cell r="MIN100"/>
          <cell r="MIO100"/>
          <cell r="MIP100"/>
          <cell r="MIQ100"/>
          <cell r="MIR100"/>
          <cell r="MIS100"/>
          <cell r="MIT100"/>
          <cell r="MIU100"/>
          <cell r="MIV100"/>
          <cell r="MIW100"/>
          <cell r="MIX100"/>
          <cell r="MIY100"/>
          <cell r="MIZ100"/>
          <cell r="MJA100"/>
          <cell r="MJB100"/>
          <cell r="MJC100"/>
          <cell r="MJD100"/>
          <cell r="MJE100"/>
          <cell r="MJF100"/>
          <cell r="MJG100"/>
          <cell r="MJH100"/>
          <cell r="MJI100"/>
          <cell r="MJJ100"/>
          <cell r="MJK100"/>
          <cell r="MJL100"/>
          <cell r="MJM100"/>
          <cell r="MJN100"/>
          <cell r="MJO100"/>
          <cell r="MJP100"/>
          <cell r="MJQ100"/>
          <cell r="MJR100"/>
          <cell r="MJS100"/>
          <cell r="MJT100"/>
          <cell r="MJU100"/>
          <cell r="MJV100"/>
          <cell r="MJW100"/>
          <cell r="MJX100"/>
          <cell r="MJY100"/>
          <cell r="MJZ100"/>
          <cell r="MKA100"/>
          <cell r="MKB100"/>
          <cell r="MKC100"/>
          <cell r="MKD100"/>
          <cell r="MKE100"/>
          <cell r="MKF100"/>
          <cell r="MKG100"/>
          <cell r="MKH100"/>
          <cell r="MKI100"/>
          <cell r="MKJ100"/>
          <cell r="MKK100"/>
          <cell r="MKL100"/>
          <cell r="MKM100"/>
          <cell r="MKN100"/>
          <cell r="MKO100"/>
          <cell r="MKP100"/>
          <cell r="MKQ100"/>
          <cell r="MKR100"/>
          <cell r="MKS100"/>
          <cell r="MKT100"/>
          <cell r="MKU100"/>
          <cell r="MKV100"/>
          <cell r="MKW100"/>
          <cell r="MKX100"/>
          <cell r="MKY100"/>
          <cell r="MKZ100"/>
          <cell r="MLA100"/>
          <cell r="MLB100"/>
          <cell r="MLC100"/>
          <cell r="MLD100"/>
          <cell r="MLE100"/>
          <cell r="MLF100"/>
          <cell r="MLG100"/>
          <cell r="MLH100"/>
          <cell r="MLI100"/>
          <cell r="MLJ100"/>
          <cell r="MLK100"/>
          <cell r="MLL100"/>
          <cell r="MLM100"/>
          <cell r="MLN100"/>
          <cell r="MLO100"/>
          <cell r="MLP100"/>
          <cell r="MLQ100"/>
          <cell r="MLR100"/>
          <cell r="MLS100"/>
          <cell r="MLT100"/>
          <cell r="MLU100"/>
          <cell r="MLV100"/>
          <cell r="MLW100"/>
          <cell r="MLX100"/>
          <cell r="MLY100"/>
          <cell r="MLZ100"/>
          <cell r="MMA100"/>
          <cell r="MMB100"/>
          <cell r="MMC100"/>
          <cell r="MMD100"/>
          <cell r="MME100"/>
          <cell r="MMF100"/>
          <cell r="MMG100"/>
          <cell r="MMH100"/>
          <cell r="MMI100"/>
          <cell r="MMJ100"/>
          <cell r="MMK100"/>
          <cell r="MML100"/>
          <cell r="MMM100"/>
          <cell r="MMN100"/>
          <cell r="MMO100"/>
          <cell r="MMP100"/>
          <cell r="MMQ100"/>
          <cell r="MMR100"/>
          <cell r="MMS100"/>
          <cell r="MMT100"/>
          <cell r="MMU100"/>
          <cell r="MMV100"/>
          <cell r="MMW100"/>
          <cell r="MMX100"/>
          <cell r="MMY100"/>
          <cell r="MMZ100"/>
          <cell r="MNA100"/>
          <cell r="MNB100"/>
          <cell r="MNC100"/>
          <cell r="MND100"/>
          <cell r="MNE100"/>
          <cell r="MNF100"/>
          <cell r="MNG100"/>
          <cell r="MNH100"/>
          <cell r="MNI100"/>
          <cell r="MNJ100"/>
          <cell r="MNK100"/>
          <cell r="MNL100"/>
          <cell r="MNM100"/>
          <cell r="MNN100"/>
          <cell r="MNO100"/>
          <cell r="MNP100"/>
          <cell r="MNQ100"/>
          <cell r="MNR100"/>
          <cell r="MNS100"/>
          <cell r="MNT100"/>
          <cell r="MNU100"/>
          <cell r="MNV100"/>
          <cell r="MNW100"/>
          <cell r="MNX100"/>
          <cell r="MNY100"/>
          <cell r="MNZ100"/>
          <cell r="MOA100"/>
          <cell r="MOB100"/>
          <cell r="MOC100"/>
          <cell r="MOD100"/>
          <cell r="MOE100"/>
          <cell r="MOF100"/>
          <cell r="MOG100"/>
          <cell r="MOH100"/>
          <cell r="MOI100"/>
          <cell r="MOJ100"/>
          <cell r="MOK100"/>
          <cell r="MOL100"/>
          <cell r="MOM100"/>
          <cell r="MON100"/>
          <cell r="MOO100"/>
          <cell r="MOP100"/>
          <cell r="MOQ100"/>
          <cell r="MOR100"/>
          <cell r="MOS100"/>
          <cell r="MOT100"/>
          <cell r="MOU100"/>
          <cell r="MOV100"/>
          <cell r="MOW100"/>
          <cell r="MOX100"/>
          <cell r="MOY100"/>
          <cell r="MOZ100"/>
          <cell r="MPA100"/>
          <cell r="MPB100"/>
          <cell r="MPC100"/>
          <cell r="MPD100"/>
          <cell r="MPE100"/>
          <cell r="MPF100"/>
          <cell r="MPG100"/>
          <cell r="MPH100"/>
          <cell r="MPI100"/>
          <cell r="MPJ100"/>
          <cell r="MPK100"/>
          <cell r="MPL100"/>
          <cell r="MPM100"/>
          <cell r="MPN100"/>
          <cell r="MPO100"/>
          <cell r="MPP100"/>
          <cell r="MPQ100"/>
          <cell r="MPR100"/>
          <cell r="MPS100"/>
          <cell r="MPT100"/>
          <cell r="MPU100"/>
          <cell r="MPV100"/>
          <cell r="MPW100"/>
          <cell r="MPX100"/>
          <cell r="MPY100"/>
          <cell r="MPZ100"/>
          <cell r="MQA100"/>
          <cell r="MQB100"/>
          <cell r="MQC100"/>
          <cell r="MQD100"/>
          <cell r="MQE100"/>
          <cell r="MQF100"/>
          <cell r="MQG100"/>
          <cell r="MQH100"/>
          <cell r="MQI100"/>
          <cell r="MQJ100"/>
          <cell r="MQK100"/>
          <cell r="MQL100"/>
          <cell r="MQM100"/>
          <cell r="MQN100"/>
          <cell r="MQO100"/>
          <cell r="MQP100"/>
          <cell r="MQQ100"/>
          <cell r="MQR100"/>
          <cell r="MQS100"/>
          <cell r="MQT100"/>
          <cell r="MQU100"/>
          <cell r="MQV100"/>
          <cell r="MQW100"/>
          <cell r="MQX100"/>
          <cell r="MQY100"/>
          <cell r="MQZ100"/>
          <cell r="MRA100"/>
          <cell r="MRB100"/>
          <cell r="MRC100"/>
          <cell r="MRD100"/>
          <cell r="MRE100"/>
          <cell r="MRF100"/>
          <cell r="MRG100"/>
          <cell r="MRH100"/>
          <cell r="MRI100"/>
          <cell r="MRJ100"/>
          <cell r="MRK100"/>
          <cell r="MRL100"/>
          <cell r="MRM100"/>
          <cell r="MRN100"/>
          <cell r="MRO100"/>
          <cell r="MRP100"/>
          <cell r="MRQ100"/>
          <cell r="MRR100"/>
          <cell r="MRS100"/>
          <cell r="MRT100"/>
          <cell r="MRU100"/>
          <cell r="MRV100"/>
          <cell r="MRW100"/>
          <cell r="MRX100"/>
          <cell r="MRY100"/>
          <cell r="MRZ100"/>
          <cell r="MSA100"/>
          <cell r="MSB100"/>
          <cell r="MSC100"/>
          <cell r="MSD100"/>
          <cell r="MSE100"/>
          <cell r="MSF100"/>
          <cell r="MSG100"/>
          <cell r="MSH100"/>
          <cell r="MSI100"/>
          <cell r="MSJ100"/>
          <cell r="MSK100"/>
          <cell r="MSL100"/>
          <cell r="MSM100"/>
          <cell r="MSN100"/>
          <cell r="MSO100"/>
          <cell r="MSP100"/>
          <cell r="MSQ100"/>
          <cell r="MSR100"/>
          <cell r="MSS100"/>
          <cell r="MST100"/>
          <cell r="MSU100"/>
          <cell r="MSV100"/>
          <cell r="MSW100"/>
          <cell r="MSX100"/>
          <cell r="MSY100"/>
          <cell r="MSZ100"/>
          <cell r="MTA100"/>
          <cell r="MTB100"/>
          <cell r="MTC100"/>
          <cell r="MTD100"/>
          <cell r="MTE100"/>
          <cell r="MTF100"/>
          <cell r="MTG100"/>
          <cell r="MTH100"/>
          <cell r="MTI100"/>
          <cell r="MTJ100"/>
          <cell r="MTK100"/>
          <cell r="MTL100"/>
          <cell r="MTM100"/>
          <cell r="MTN100"/>
          <cell r="MTO100"/>
          <cell r="MTP100"/>
          <cell r="MTQ100"/>
          <cell r="MTR100"/>
          <cell r="MTS100"/>
          <cell r="MTT100"/>
          <cell r="MTU100"/>
          <cell r="MTV100"/>
          <cell r="MTW100"/>
          <cell r="MTX100"/>
          <cell r="MTY100"/>
          <cell r="MTZ100"/>
          <cell r="MUA100"/>
          <cell r="MUB100"/>
          <cell r="MUC100"/>
          <cell r="MUD100"/>
          <cell r="MUE100"/>
          <cell r="MUF100"/>
          <cell r="MUG100"/>
          <cell r="MUH100"/>
          <cell r="MUI100"/>
          <cell r="MUJ100"/>
          <cell r="MUK100"/>
          <cell r="MUL100"/>
          <cell r="MUM100"/>
          <cell r="MUN100"/>
          <cell r="MUO100"/>
          <cell r="MUP100"/>
          <cell r="MUQ100"/>
          <cell r="MUR100"/>
          <cell r="MUS100"/>
          <cell r="MUT100"/>
          <cell r="MUU100"/>
          <cell r="MUV100"/>
          <cell r="MUW100"/>
          <cell r="MUX100"/>
          <cell r="MUY100"/>
          <cell r="MUZ100"/>
          <cell r="MVA100"/>
          <cell r="MVB100"/>
          <cell r="MVC100"/>
          <cell r="MVD100"/>
          <cell r="MVE100"/>
          <cell r="MVF100"/>
          <cell r="MVG100"/>
          <cell r="MVH100"/>
          <cell r="MVI100"/>
          <cell r="MVJ100"/>
          <cell r="MVK100"/>
          <cell r="MVL100"/>
          <cell r="MVM100"/>
          <cell r="MVN100"/>
          <cell r="MVO100"/>
          <cell r="MVP100"/>
          <cell r="MVQ100"/>
          <cell r="MVR100"/>
          <cell r="MVS100"/>
          <cell r="MVT100"/>
          <cell r="MVU100"/>
          <cell r="MVV100"/>
          <cell r="MVW100"/>
          <cell r="MVX100"/>
          <cell r="MVY100"/>
          <cell r="MVZ100"/>
          <cell r="MWA100"/>
          <cell r="MWB100"/>
          <cell r="MWC100"/>
          <cell r="MWD100"/>
          <cell r="MWE100"/>
          <cell r="MWF100"/>
          <cell r="MWG100"/>
          <cell r="MWH100"/>
          <cell r="MWI100"/>
          <cell r="MWJ100"/>
          <cell r="MWK100"/>
          <cell r="MWL100"/>
          <cell r="MWM100"/>
          <cell r="MWN100"/>
          <cell r="MWO100"/>
          <cell r="MWP100"/>
          <cell r="MWQ100"/>
          <cell r="MWR100"/>
          <cell r="MWS100"/>
          <cell r="MWT100"/>
          <cell r="MWU100"/>
          <cell r="MWV100"/>
          <cell r="MWW100"/>
          <cell r="MWX100"/>
          <cell r="MWY100"/>
          <cell r="MWZ100"/>
          <cell r="MXA100"/>
          <cell r="MXB100"/>
          <cell r="MXC100"/>
          <cell r="MXD100"/>
          <cell r="MXE100"/>
          <cell r="MXF100"/>
          <cell r="MXG100"/>
          <cell r="MXH100"/>
          <cell r="MXI100"/>
          <cell r="MXJ100"/>
          <cell r="MXK100"/>
          <cell r="MXL100"/>
          <cell r="MXM100"/>
          <cell r="MXN100"/>
          <cell r="MXO100"/>
          <cell r="MXP100"/>
          <cell r="MXQ100"/>
          <cell r="MXR100"/>
          <cell r="MXS100"/>
          <cell r="MXT100"/>
          <cell r="MXU100"/>
          <cell r="MXV100"/>
          <cell r="MXW100"/>
          <cell r="MXX100"/>
          <cell r="MXY100"/>
          <cell r="MXZ100"/>
          <cell r="MYA100"/>
          <cell r="MYB100"/>
          <cell r="MYC100"/>
          <cell r="MYD100"/>
          <cell r="MYE100"/>
          <cell r="MYF100"/>
          <cell r="MYG100"/>
          <cell r="MYH100"/>
          <cell r="MYI100"/>
          <cell r="MYJ100"/>
          <cell r="MYK100"/>
          <cell r="MYL100"/>
          <cell r="MYM100"/>
          <cell r="MYN100"/>
          <cell r="MYO100"/>
          <cell r="MYP100"/>
          <cell r="MYQ100"/>
          <cell r="MYR100"/>
          <cell r="MYS100"/>
          <cell r="MYT100"/>
          <cell r="MYU100"/>
          <cell r="MYV100"/>
          <cell r="MYW100"/>
          <cell r="MYX100"/>
          <cell r="MYY100"/>
          <cell r="MYZ100"/>
          <cell r="MZA100"/>
          <cell r="MZB100"/>
          <cell r="MZC100"/>
          <cell r="MZD100"/>
          <cell r="MZE100"/>
          <cell r="MZF100"/>
          <cell r="MZG100"/>
          <cell r="MZH100"/>
          <cell r="MZI100"/>
          <cell r="MZJ100"/>
          <cell r="MZK100"/>
          <cell r="MZL100"/>
          <cell r="MZM100"/>
          <cell r="MZN100"/>
          <cell r="MZO100"/>
          <cell r="MZP100"/>
          <cell r="MZQ100"/>
          <cell r="MZR100"/>
          <cell r="MZS100"/>
          <cell r="MZT100"/>
          <cell r="MZU100"/>
          <cell r="MZV100"/>
          <cell r="MZW100"/>
          <cell r="MZX100"/>
          <cell r="MZY100"/>
          <cell r="MZZ100"/>
          <cell r="NAA100"/>
          <cell r="NAB100"/>
          <cell r="NAC100"/>
          <cell r="NAD100"/>
          <cell r="NAE100"/>
          <cell r="NAF100"/>
          <cell r="NAG100"/>
          <cell r="NAH100"/>
          <cell r="NAI100"/>
          <cell r="NAJ100"/>
          <cell r="NAK100"/>
          <cell r="NAL100"/>
          <cell r="NAM100"/>
          <cell r="NAN100"/>
          <cell r="NAO100"/>
          <cell r="NAP100"/>
          <cell r="NAQ100"/>
          <cell r="NAR100"/>
          <cell r="NAS100"/>
          <cell r="NAT100"/>
          <cell r="NAU100"/>
          <cell r="NAV100"/>
          <cell r="NAW100"/>
          <cell r="NAX100"/>
          <cell r="NAY100"/>
          <cell r="NAZ100"/>
          <cell r="NBA100"/>
          <cell r="NBB100"/>
          <cell r="NBC100"/>
          <cell r="NBD100"/>
          <cell r="NBE100"/>
          <cell r="NBF100"/>
          <cell r="NBG100"/>
          <cell r="NBH100"/>
          <cell r="NBI100"/>
          <cell r="NBJ100"/>
          <cell r="NBK100"/>
          <cell r="NBL100"/>
          <cell r="NBM100"/>
          <cell r="NBN100"/>
          <cell r="NBO100"/>
          <cell r="NBP100"/>
          <cell r="NBQ100"/>
          <cell r="NBR100"/>
          <cell r="NBS100"/>
          <cell r="NBT100"/>
          <cell r="NBU100"/>
          <cell r="NBV100"/>
          <cell r="NBW100"/>
          <cell r="NBX100"/>
          <cell r="NBY100"/>
          <cell r="NBZ100"/>
          <cell r="NCA100"/>
          <cell r="NCB100"/>
          <cell r="NCC100"/>
          <cell r="NCD100"/>
          <cell r="NCE100"/>
          <cell r="NCF100"/>
          <cell r="NCG100"/>
          <cell r="NCH100"/>
          <cell r="NCI100"/>
          <cell r="NCJ100"/>
          <cell r="NCK100"/>
          <cell r="NCL100"/>
          <cell r="NCM100"/>
          <cell r="NCN100"/>
          <cell r="NCO100"/>
          <cell r="NCP100"/>
          <cell r="NCQ100"/>
          <cell r="NCR100"/>
          <cell r="NCS100"/>
          <cell r="NCT100"/>
          <cell r="NCU100"/>
          <cell r="NCV100"/>
          <cell r="NCW100"/>
          <cell r="NCX100"/>
          <cell r="NCY100"/>
          <cell r="NCZ100"/>
          <cell r="NDA100"/>
          <cell r="NDB100"/>
          <cell r="NDC100"/>
          <cell r="NDD100"/>
          <cell r="NDE100"/>
          <cell r="NDF100"/>
          <cell r="NDG100"/>
          <cell r="NDH100"/>
          <cell r="NDI100"/>
          <cell r="NDJ100"/>
          <cell r="NDK100"/>
          <cell r="NDL100"/>
          <cell r="NDM100"/>
          <cell r="NDN100"/>
          <cell r="NDO100"/>
          <cell r="NDP100"/>
          <cell r="NDQ100"/>
          <cell r="NDR100"/>
          <cell r="NDS100"/>
          <cell r="NDT100"/>
          <cell r="NDU100"/>
          <cell r="NDV100"/>
          <cell r="NDW100"/>
          <cell r="NDX100"/>
          <cell r="NDY100"/>
          <cell r="NDZ100"/>
          <cell r="NEA100"/>
          <cell r="NEB100"/>
          <cell r="NEC100"/>
          <cell r="NED100"/>
          <cell r="NEE100"/>
          <cell r="NEF100"/>
          <cell r="NEG100"/>
          <cell r="NEH100"/>
          <cell r="NEI100"/>
          <cell r="NEJ100"/>
          <cell r="NEK100"/>
          <cell r="NEL100"/>
          <cell r="NEM100"/>
          <cell r="NEN100"/>
          <cell r="NEO100"/>
          <cell r="NEP100"/>
          <cell r="NEQ100"/>
          <cell r="NER100"/>
          <cell r="NES100"/>
          <cell r="NET100"/>
          <cell r="NEU100"/>
          <cell r="NEV100"/>
          <cell r="NEW100"/>
          <cell r="NEX100"/>
          <cell r="NEY100"/>
          <cell r="NEZ100"/>
          <cell r="NFA100"/>
          <cell r="NFB100"/>
          <cell r="NFC100"/>
          <cell r="NFD100"/>
          <cell r="NFE100"/>
          <cell r="NFF100"/>
          <cell r="NFG100"/>
          <cell r="NFH100"/>
          <cell r="NFI100"/>
          <cell r="NFJ100"/>
          <cell r="NFK100"/>
          <cell r="NFL100"/>
          <cell r="NFM100"/>
          <cell r="NFN100"/>
          <cell r="NFO100"/>
          <cell r="NFP100"/>
          <cell r="NFQ100"/>
          <cell r="NFR100"/>
          <cell r="NFS100"/>
          <cell r="NFT100"/>
          <cell r="NFU100"/>
          <cell r="NFV100"/>
          <cell r="NFW100"/>
          <cell r="NFX100"/>
          <cell r="NFY100"/>
          <cell r="NFZ100"/>
          <cell r="NGA100"/>
          <cell r="NGB100"/>
          <cell r="NGC100"/>
          <cell r="NGD100"/>
          <cell r="NGE100"/>
          <cell r="NGF100"/>
          <cell r="NGG100"/>
          <cell r="NGH100"/>
          <cell r="NGI100"/>
          <cell r="NGJ100"/>
          <cell r="NGK100"/>
          <cell r="NGL100"/>
          <cell r="NGM100"/>
          <cell r="NGN100"/>
          <cell r="NGO100"/>
          <cell r="NGP100"/>
          <cell r="NGQ100"/>
          <cell r="NGR100"/>
          <cell r="NGS100"/>
          <cell r="NGT100"/>
          <cell r="NGU100"/>
          <cell r="NGV100"/>
          <cell r="NGW100"/>
          <cell r="NGX100"/>
          <cell r="NGY100"/>
          <cell r="NGZ100"/>
          <cell r="NHA100"/>
          <cell r="NHB100"/>
          <cell r="NHC100"/>
          <cell r="NHD100"/>
          <cell r="NHE100"/>
          <cell r="NHF100"/>
          <cell r="NHG100"/>
          <cell r="NHH100"/>
          <cell r="NHI100"/>
          <cell r="NHJ100"/>
          <cell r="NHK100"/>
          <cell r="NHL100"/>
          <cell r="NHM100"/>
          <cell r="NHN100"/>
          <cell r="NHO100"/>
          <cell r="NHP100"/>
          <cell r="NHQ100"/>
          <cell r="NHR100"/>
          <cell r="NHS100"/>
          <cell r="NHT100"/>
          <cell r="NHU100"/>
          <cell r="NHV100"/>
          <cell r="NHW100"/>
          <cell r="NHX100"/>
          <cell r="NHY100"/>
          <cell r="NHZ100"/>
          <cell r="NIA100"/>
          <cell r="NIB100"/>
          <cell r="NIC100"/>
          <cell r="NID100"/>
          <cell r="NIE100"/>
          <cell r="NIF100"/>
          <cell r="NIG100"/>
          <cell r="NIH100"/>
          <cell r="NII100"/>
          <cell r="NIJ100"/>
          <cell r="NIK100"/>
          <cell r="NIL100"/>
          <cell r="NIM100"/>
          <cell r="NIN100"/>
          <cell r="NIO100"/>
          <cell r="NIP100"/>
          <cell r="NIQ100"/>
          <cell r="NIR100"/>
          <cell r="NIS100"/>
          <cell r="NIT100"/>
          <cell r="NIU100"/>
          <cell r="NIV100"/>
          <cell r="NIW100"/>
          <cell r="NIX100"/>
          <cell r="NIY100"/>
          <cell r="NIZ100"/>
          <cell r="NJA100"/>
          <cell r="NJB100"/>
          <cell r="NJC100"/>
          <cell r="NJD100"/>
          <cell r="NJE100"/>
          <cell r="NJF100"/>
          <cell r="NJG100"/>
          <cell r="NJH100"/>
          <cell r="NJI100"/>
          <cell r="NJJ100"/>
          <cell r="NJK100"/>
          <cell r="NJL100"/>
          <cell r="NJM100"/>
          <cell r="NJN100"/>
          <cell r="NJO100"/>
          <cell r="NJP100"/>
          <cell r="NJQ100"/>
          <cell r="NJR100"/>
          <cell r="NJS100"/>
          <cell r="NJT100"/>
          <cell r="NJU100"/>
          <cell r="NJV100"/>
          <cell r="NJW100"/>
          <cell r="NJX100"/>
          <cell r="NJY100"/>
          <cell r="NJZ100"/>
          <cell r="NKA100"/>
          <cell r="NKB100"/>
          <cell r="NKC100"/>
          <cell r="NKD100"/>
          <cell r="NKE100"/>
          <cell r="NKF100"/>
          <cell r="NKG100"/>
          <cell r="NKH100"/>
          <cell r="NKI100"/>
          <cell r="NKJ100"/>
          <cell r="NKK100"/>
          <cell r="NKL100"/>
          <cell r="NKM100"/>
          <cell r="NKN100"/>
          <cell r="NKO100"/>
          <cell r="NKP100"/>
          <cell r="NKQ100"/>
          <cell r="NKR100"/>
          <cell r="NKS100"/>
          <cell r="NKT100"/>
          <cell r="NKU100"/>
          <cell r="NKV100"/>
          <cell r="NKW100"/>
          <cell r="NKX100"/>
          <cell r="NKY100"/>
          <cell r="NKZ100"/>
          <cell r="NLA100"/>
          <cell r="NLB100"/>
          <cell r="NLC100"/>
          <cell r="NLD100"/>
          <cell r="NLE100"/>
          <cell r="NLF100"/>
          <cell r="NLG100"/>
          <cell r="NLH100"/>
          <cell r="NLI100"/>
          <cell r="NLJ100"/>
          <cell r="NLK100"/>
          <cell r="NLL100"/>
          <cell r="NLM100"/>
          <cell r="NLN100"/>
          <cell r="NLO100"/>
          <cell r="NLP100"/>
          <cell r="NLQ100"/>
          <cell r="NLR100"/>
          <cell r="NLS100"/>
          <cell r="NLT100"/>
          <cell r="NLU100"/>
          <cell r="NLV100"/>
          <cell r="NLW100"/>
          <cell r="NLX100"/>
          <cell r="NLY100"/>
          <cell r="NLZ100"/>
          <cell r="NMA100"/>
          <cell r="NMB100"/>
          <cell r="NMC100"/>
          <cell r="NMD100"/>
          <cell r="NME100"/>
          <cell r="NMF100"/>
          <cell r="NMG100"/>
          <cell r="NMH100"/>
          <cell r="NMI100"/>
          <cell r="NMJ100"/>
          <cell r="NMK100"/>
          <cell r="NML100"/>
          <cell r="NMM100"/>
          <cell r="NMN100"/>
          <cell r="NMO100"/>
          <cell r="NMP100"/>
          <cell r="NMQ100"/>
          <cell r="NMR100"/>
          <cell r="NMS100"/>
          <cell r="NMT100"/>
          <cell r="NMU100"/>
          <cell r="NMV100"/>
          <cell r="NMW100"/>
          <cell r="NMX100"/>
          <cell r="NMY100"/>
          <cell r="NMZ100"/>
          <cell r="NNA100"/>
          <cell r="NNB100"/>
          <cell r="NNC100"/>
          <cell r="NND100"/>
          <cell r="NNE100"/>
          <cell r="NNF100"/>
          <cell r="NNG100"/>
          <cell r="NNH100"/>
          <cell r="NNI100"/>
          <cell r="NNJ100"/>
          <cell r="NNK100"/>
          <cell r="NNL100"/>
          <cell r="NNM100"/>
          <cell r="NNN100"/>
          <cell r="NNO100"/>
          <cell r="NNP100"/>
          <cell r="NNQ100"/>
          <cell r="NNR100"/>
          <cell r="NNS100"/>
          <cell r="NNT100"/>
          <cell r="NNU100"/>
          <cell r="NNV100"/>
          <cell r="NNW100"/>
          <cell r="NNX100"/>
          <cell r="NNY100"/>
          <cell r="NNZ100"/>
          <cell r="NOA100"/>
          <cell r="NOB100"/>
          <cell r="NOC100"/>
          <cell r="NOD100"/>
          <cell r="NOE100"/>
          <cell r="NOF100"/>
          <cell r="NOG100"/>
          <cell r="NOH100"/>
          <cell r="NOI100"/>
          <cell r="NOJ100"/>
          <cell r="NOK100"/>
          <cell r="NOL100"/>
          <cell r="NOM100"/>
          <cell r="NON100"/>
          <cell r="NOO100"/>
          <cell r="NOP100"/>
          <cell r="NOQ100"/>
          <cell r="NOR100"/>
          <cell r="NOS100"/>
          <cell r="NOT100"/>
          <cell r="NOU100"/>
          <cell r="NOV100"/>
          <cell r="NOW100"/>
          <cell r="NOX100"/>
          <cell r="NOY100"/>
          <cell r="NOZ100"/>
          <cell r="NPA100"/>
          <cell r="NPB100"/>
          <cell r="NPC100"/>
          <cell r="NPD100"/>
          <cell r="NPE100"/>
          <cell r="NPF100"/>
          <cell r="NPG100"/>
          <cell r="NPH100"/>
          <cell r="NPI100"/>
          <cell r="NPJ100"/>
          <cell r="NPK100"/>
          <cell r="NPL100"/>
          <cell r="NPM100"/>
          <cell r="NPN100"/>
          <cell r="NPO100"/>
          <cell r="NPP100"/>
          <cell r="NPQ100"/>
          <cell r="NPR100"/>
          <cell r="NPS100"/>
          <cell r="NPT100"/>
          <cell r="NPU100"/>
          <cell r="NPV100"/>
          <cell r="NPW100"/>
          <cell r="NPX100"/>
          <cell r="NPY100"/>
          <cell r="NPZ100"/>
          <cell r="NQA100"/>
          <cell r="NQB100"/>
          <cell r="NQC100"/>
          <cell r="NQD100"/>
          <cell r="NQE100"/>
          <cell r="NQF100"/>
          <cell r="NQG100"/>
          <cell r="NQH100"/>
          <cell r="NQI100"/>
          <cell r="NQJ100"/>
          <cell r="NQK100"/>
          <cell r="NQL100"/>
          <cell r="NQM100"/>
          <cell r="NQN100"/>
          <cell r="NQO100"/>
          <cell r="NQP100"/>
          <cell r="NQQ100"/>
          <cell r="NQR100"/>
          <cell r="NQS100"/>
          <cell r="NQT100"/>
          <cell r="NQU100"/>
          <cell r="NQV100"/>
          <cell r="NQW100"/>
          <cell r="NQX100"/>
          <cell r="NQY100"/>
          <cell r="NQZ100"/>
          <cell r="NRA100"/>
          <cell r="NRB100"/>
          <cell r="NRC100"/>
          <cell r="NRD100"/>
          <cell r="NRE100"/>
          <cell r="NRF100"/>
          <cell r="NRG100"/>
          <cell r="NRH100"/>
          <cell r="NRI100"/>
          <cell r="NRJ100"/>
          <cell r="NRK100"/>
          <cell r="NRL100"/>
          <cell r="NRM100"/>
          <cell r="NRN100"/>
          <cell r="NRO100"/>
          <cell r="NRP100"/>
          <cell r="NRQ100"/>
          <cell r="NRR100"/>
          <cell r="NRS100"/>
          <cell r="NRT100"/>
          <cell r="NRU100"/>
          <cell r="NRV100"/>
          <cell r="NRW100"/>
          <cell r="NRX100"/>
          <cell r="NRY100"/>
          <cell r="NRZ100"/>
          <cell r="NSA100"/>
          <cell r="NSB100"/>
          <cell r="NSC100"/>
          <cell r="NSD100"/>
          <cell r="NSE100"/>
          <cell r="NSF100"/>
          <cell r="NSG100"/>
          <cell r="NSH100"/>
          <cell r="NSI100"/>
          <cell r="NSJ100"/>
          <cell r="NSK100"/>
          <cell r="NSL100"/>
          <cell r="NSM100"/>
          <cell r="NSN100"/>
          <cell r="NSO100"/>
          <cell r="NSP100"/>
          <cell r="NSQ100"/>
          <cell r="NSR100"/>
          <cell r="NSS100"/>
          <cell r="NST100"/>
          <cell r="NSU100"/>
          <cell r="NSV100"/>
          <cell r="NSW100"/>
          <cell r="NSX100"/>
          <cell r="NSY100"/>
          <cell r="NSZ100"/>
          <cell r="NTA100"/>
          <cell r="NTB100"/>
          <cell r="NTC100"/>
          <cell r="NTD100"/>
          <cell r="NTE100"/>
          <cell r="NTF100"/>
          <cell r="NTG100"/>
          <cell r="NTH100"/>
          <cell r="NTI100"/>
          <cell r="NTJ100"/>
          <cell r="NTK100"/>
          <cell r="NTL100"/>
          <cell r="NTM100"/>
          <cell r="NTN100"/>
          <cell r="NTO100"/>
          <cell r="NTP100"/>
          <cell r="NTQ100"/>
          <cell r="NTR100"/>
          <cell r="NTS100"/>
          <cell r="NTT100"/>
          <cell r="NTU100"/>
          <cell r="NTV100"/>
          <cell r="NTW100"/>
          <cell r="NTX100"/>
          <cell r="NTY100"/>
          <cell r="NTZ100"/>
          <cell r="NUA100"/>
          <cell r="NUB100"/>
          <cell r="NUC100"/>
          <cell r="NUD100"/>
          <cell r="NUE100"/>
          <cell r="NUF100"/>
          <cell r="NUG100"/>
          <cell r="NUH100"/>
          <cell r="NUI100"/>
          <cell r="NUJ100"/>
          <cell r="NUK100"/>
          <cell r="NUL100"/>
          <cell r="NUM100"/>
          <cell r="NUN100"/>
          <cell r="NUO100"/>
          <cell r="NUP100"/>
          <cell r="NUQ100"/>
          <cell r="NUR100"/>
          <cell r="NUS100"/>
          <cell r="NUT100"/>
          <cell r="NUU100"/>
          <cell r="NUV100"/>
          <cell r="NUW100"/>
          <cell r="NUX100"/>
          <cell r="NUY100"/>
          <cell r="NUZ100"/>
          <cell r="NVA100"/>
          <cell r="NVB100"/>
          <cell r="NVC100"/>
          <cell r="NVD100"/>
          <cell r="NVE100"/>
          <cell r="NVF100"/>
          <cell r="NVG100"/>
          <cell r="NVH100"/>
          <cell r="NVI100"/>
          <cell r="NVJ100"/>
          <cell r="NVK100"/>
          <cell r="NVL100"/>
          <cell r="NVM100"/>
          <cell r="NVN100"/>
          <cell r="NVO100"/>
          <cell r="NVP100"/>
          <cell r="NVQ100"/>
          <cell r="NVR100"/>
          <cell r="NVS100"/>
          <cell r="NVT100"/>
          <cell r="NVU100"/>
          <cell r="NVV100"/>
          <cell r="NVW100"/>
          <cell r="NVX100"/>
          <cell r="NVY100"/>
          <cell r="NVZ100"/>
          <cell r="NWA100"/>
          <cell r="NWB100"/>
          <cell r="NWC100"/>
          <cell r="NWD100"/>
          <cell r="NWE100"/>
          <cell r="NWF100"/>
          <cell r="NWG100"/>
          <cell r="NWH100"/>
          <cell r="NWI100"/>
          <cell r="NWJ100"/>
          <cell r="NWK100"/>
          <cell r="NWL100"/>
          <cell r="NWM100"/>
          <cell r="NWN100"/>
          <cell r="NWO100"/>
          <cell r="NWP100"/>
          <cell r="NWQ100"/>
          <cell r="NWR100"/>
          <cell r="NWS100"/>
          <cell r="NWT100"/>
          <cell r="NWU100"/>
          <cell r="NWV100"/>
          <cell r="NWW100"/>
          <cell r="NWX100"/>
          <cell r="NWY100"/>
          <cell r="NWZ100"/>
          <cell r="NXA100"/>
          <cell r="NXB100"/>
          <cell r="NXC100"/>
          <cell r="NXD100"/>
          <cell r="NXE100"/>
          <cell r="NXF100"/>
          <cell r="NXG100"/>
          <cell r="NXH100"/>
          <cell r="NXI100"/>
          <cell r="NXJ100"/>
          <cell r="NXK100"/>
          <cell r="NXL100"/>
          <cell r="NXM100"/>
          <cell r="NXN100"/>
          <cell r="NXO100"/>
          <cell r="NXP100"/>
          <cell r="NXQ100"/>
          <cell r="NXR100"/>
          <cell r="NXS100"/>
          <cell r="NXT100"/>
          <cell r="NXU100"/>
          <cell r="NXV100"/>
          <cell r="NXW100"/>
          <cell r="NXX100"/>
          <cell r="NXY100"/>
          <cell r="NXZ100"/>
          <cell r="NYA100"/>
          <cell r="NYB100"/>
          <cell r="NYC100"/>
          <cell r="NYD100"/>
          <cell r="NYE100"/>
          <cell r="NYF100"/>
          <cell r="NYG100"/>
          <cell r="NYH100"/>
          <cell r="NYI100"/>
          <cell r="NYJ100"/>
          <cell r="NYK100"/>
          <cell r="NYL100"/>
          <cell r="NYM100"/>
          <cell r="NYN100"/>
          <cell r="NYO100"/>
          <cell r="NYP100"/>
          <cell r="NYQ100"/>
          <cell r="NYR100"/>
          <cell r="NYS100"/>
          <cell r="NYT100"/>
          <cell r="NYU100"/>
          <cell r="NYV100"/>
          <cell r="NYW100"/>
          <cell r="NYX100"/>
          <cell r="NYY100"/>
          <cell r="NYZ100"/>
          <cell r="NZA100"/>
          <cell r="NZB100"/>
          <cell r="NZC100"/>
          <cell r="NZD100"/>
          <cell r="NZE100"/>
          <cell r="NZF100"/>
          <cell r="NZG100"/>
          <cell r="NZH100"/>
          <cell r="NZI100"/>
          <cell r="NZJ100"/>
          <cell r="NZK100"/>
          <cell r="NZL100"/>
          <cell r="NZM100"/>
          <cell r="NZN100"/>
          <cell r="NZO100"/>
          <cell r="NZP100"/>
          <cell r="NZQ100"/>
          <cell r="NZR100"/>
          <cell r="NZS100"/>
          <cell r="NZT100"/>
          <cell r="NZU100"/>
          <cell r="NZV100"/>
          <cell r="NZW100"/>
          <cell r="NZX100"/>
          <cell r="NZY100"/>
          <cell r="NZZ100"/>
          <cell r="OAA100"/>
          <cell r="OAB100"/>
          <cell r="OAC100"/>
          <cell r="OAD100"/>
          <cell r="OAE100"/>
          <cell r="OAF100"/>
          <cell r="OAG100"/>
          <cell r="OAH100"/>
          <cell r="OAI100"/>
          <cell r="OAJ100"/>
          <cell r="OAK100"/>
          <cell r="OAL100"/>
          <cell r="OAM100"/>
          <cell r="OAN100"/>
          <cell r="OAO100"/>
          <cell r="OAP100"/>
          <cell r="OAQ100"/>
          <cell r="OAR100"/>
          <cell r="OAS100"/>
          <cell r="OAT100"/>
          <cell r="OAU100"/>
          <cell r="OAV100"/>
          <cell r="OAW100"/>
          <cell r="OAX100"/>
          <cell r="OAY100"/>
          <cell r="OAZ100"/>
          <cell r="OBA100"/>
          <cell r="OBB100"/>
          <cell r="OBC100"/>
          <cell r="OBD100"/>
          <cell r="OBE100"/>
          <cell r="OBF100"/>
          <cell r="OBG100"/>
          <cell r="OBH100"/>
          <cell r="OBI100"/>
          <cell r="OBJ100"/>
          <cell r="OBK100"/>
          <cell r="OBL100"/>
          <cell r="OBM100"/>
          <cell r="OBN100"/>
          <cell r="OBO100"/>
          <cell r="OBP100"/>
          <cell r="OBQ100"/>
          <cell r="OBR100"/>
          <cell r="OBS100"/>
          <cell r="OBT100"/>
          <cell r="OBU100"/>
          <cell r="OBV100"/>
          <cell r="OBW100"/>
          <cell r="OBX100"/>
          <cell r="OBY100"/>
          <cell r="OBZ100"/>
          <cell r="OCA100"/>
          <cell r="OCB100"/>
          <cell r="OCC100"/>
          <cell r="OCD100"/>
          <cell r="OCE100"/>
          <cell r="OCF100"/>
          <cell r="OCG100"/>
          <cell r="OCH100"/>
          <cell r="OCI100"/>
          <cell r="OCJ100"/>
          <cell r="OCK100"/>
          <cell r="OCL100"/>
          <cell r="OCM100"/>
          <cell r="OCN100"/>
          <cell r="OCO100"/>
          <cell r="OCP100"/>
          <cell r="OCQ100"/>
          <cell r="OCR100"/>
          <cell r="OCS100"/>
          <cell r="OCT100"/>
          <cell r="OCU100"/>
          <cell r="OCV100"/>
          <cell r="OCW100"/>
          <cell r="OCX100"/>
          <cell r="OCY100"/>
          <cell r="OCZ100"/>
          <cell r="ODA100"/>
          <cell r="ODB100"/>
          <cell r="ODC100"/>
          <cell r="ODD100"/>
          <cell r="ODE100"/>
          <cell r="ODF100"/>
          <cell r="ODG100"/>
          <cell r="ODH100"/>
          <cell r="ODI100"/>
          <cell r="ODJ100"/>
          <cell r="ODK100"/>
          <cell r="ODL100"/>
          <cell r="ODM100"/>
          <cell r="ODN100"/>
          <cell r="ODO100"/>
          <cell r="ODP100"/>
          <cell r="ODQ100"/>
          <cell r="ODR100"/>
          <cell r="ODS100"/>
          <cell r="ODT100"/>
          <cell r="ODU100"/>
          <cell r="ODV100"/>
          <cell r="ODW100"/>
          <cell r="ODX100"/>
          <cell r="ODY100"/>
          <cell r="ODZ100"/>
          <cell r="OEA100"/>
          <cell r="OEB100"/>
          <cell r="OEC100"/>
          <cell r="OED100"/>
          <cell r="OEE100"/>
          <cell r="OEF100"/>
          <cell r="OEG100"/>
          <cell r="OEH100"/>
          <cell r="OEI100"/>
          <cell r="OEJ100"/>
          <cell r="OEK100"/>
          <cell r="OEL100"/>
          <cell r="OEM100"/>
          <cell r="OEN100"/>
          <cell r="OEO100"/>
          <cell r="OEP100"/>
          <cell r="OEQ100"/>
          <cell r="OER100"/>
          <cell r="OES100"/>
          <cell r="OET100"/>
          <cell r="OEU100"/>
          <cell r="OEV100"/>
          <cell r="OEW100"/>
          <cell r="OEX100"/>
          <cell r="OEY100"/>
          <cell r="OEZ100"/>
          <cell r="OFA100"/>
          <cell r="OFB100"/>
          <cell r="OFC100"/>
          <cell r="OFD100"/>
          <cell r="OFE100"/>
          <cell r="OFF100"/>
          <cell r="OFG100"/>
          <cell r="OFH100"/>
          <cell r="OFI100"/>
          <cell r="OFJ100"/>
          <cell r="OFK100"/>
          <cell r="OFL100"/>
          <cell r="OFM100"/>
          <cell r="OFN100"/>
          <cell r="OFO100"/>
          <cell r="OFP100"/>
          <cell r="OFQ100"/>
          <cell r="OFR100"/>
          <cell r="OFS100"/>
          <cell r="OFT100"/>
          <cell r="OFU100"/>
          <cell r="OFV100"/>
          <cell r="OFW100"/>
          <cell r="OFX100"/>
          <cell r="OFY100"/>
          <cell r="OFZ100"/>
          <cell r="OGA100"/>
          <cell r="OGB100"/>
          <cell r="OGC100"/>
          <cell r="OGD100"/>
          <cell r="OGE100"/>
          <cell r="OGF100"/>
          <cell r="OGG100"/>
          <cell r="OGH100"/>
          <cell r="OGI100"/>
          <cell r="OGJ100"/>
          <cell r="OGK100"/>
          <cell r="OGL100"/>
          <cell r="OGM100"/>
          <cell r="OGN100"/>
          <cell r="OGO100"/>
          <cell r="OGP100"/>
          <cell r="OGQ100"/>
          <cell r="OGR100"/>
          <cell r="OGS100"/>
          <cell r="OGT100"/>
          <cell r="OGU100"/>
          <cell r="OGV100"/>
          <cell r="OGW100"/>
          <cell r="OGX100"/>
          <cell r="OGY100"/>
          <cell r="OGZ100"/>
          <cell r="OHA100"/>
          <cell r="OHB100"/>
          <cell r="OHC100"/>
          <cell r="OHD100"/>
          <cell r="OHE100"/>
          <cell r="OHF100"/>
          <cell r="OHG100"/>
          <cell r="OHH100"/>
          <cell r="OHI100"/>
          <cell r="OHJ100"/>
          <cell r="OHK100"/>
          <cell r="OHL100"/>
          <cell r="OHM100"/>
          <cell r="OHN100"/>
          <cell r="OHO100"/>
          <cell r="OHP100"/>
          <cell r="OHQ100"/>
          <cell r="OHR100"/>
          <cell r="OHS100"/>
          <cell r="OHT100"/>
          <cell r="OHU100"/>
          <cell r="OHV100"/>
          <cell r="OHW100"/>
          <cell r="OHX100"/>
          <cell r="OHY100"/>
          <cell r="OHZ100"/>
          <cell r="OIA100"/>
          <cell r="OIB100"/>
          <cell r="OIC100"/>
          <cell r="OID100"/>
          <cell r="OIE100"/>
          <cell r="OIF100"/>
          <cell r="OIG100"/>
          <cell r="OIH100"/>
          <cell r="OII100"/>
          <cell r="OIJ100"/>
          <cell r="OIK100"/>
          <cell r="OIL100"/>
          <cell r="OIM100"/>
          <cell r="OIN100"/>
          <cell r="OIO100"/>
          <cell r="OIP100"/>
          <cell r="OIQ100"/>
          <cell r="OIR100"/>
          <cell r="OIS100"/>
          <cell r="OIT100"/>
          <cell r="OIU100"/>
          <cell r="OIV100"/>
          <cell r="OIW100"/>
          <cell r="OIX100"/>
          <cell r="OIY100"/>
          <cell r="OIZ100"/>
          <cell r="OJA100"/>
          <cell r="OJB100"/>
          <cell r="OJC100"/>
          <cell r="OJD100"/>
          <cell r="OJE100"/>
          <cell r="OJF100"/>
          <cell r="OJG100"/>
          <cell r="OJH100"/>
          <cell r="OJI100"/>
          <cell r="OJJ100"/>
          <cell r="OJK100"/>
          <cell r="OJL100"/>
          <cell r="OJM100"/>
          <cell r="OJN100"/>
          <cell r="OJO100"/>
          <cell r="OJP100"/>
          <cell r="OJQ100"/>
          <cell r="OJR100"/>
          <cell r="OJS100"/>
          <cell r="OJT100"/>
          <cell r="OJU100"/>
          <cell r="OJV100"/>
          <cell r="OJW100"/>
          <cell r="OJX100"/>
          <cell r="OJY100"/>
          <cell r="OJZ100"/>
          <cell r="OKA100"/>
          <cell r="OKB100"/>
          <cell r="OKC100"/>
          <cell r="OKD100"/>
          <cell r="OKE100"/>
          <cell r="OKF100"/>
          <cell r="OKG100"/>
          <cell r="OKH100"/>
          <cell r="OKI100"/>
          <cell r="OKJ100"/>
          <cell r="OKK100"/>
          <cell r="OKL100"/>
          <cell r="OKM100"/>
          <cell r="OKN100"/>
          <cell r="OKO100"/>
          <cell r="OKP100"/>
          <cell r="OKQ100"/>
          <cell r="OKR100"/>
          <cell r="OKS100"/>
          <cell r="OKT100"/>
          <cell r="OKU100"/>
          <cell r="OKV100"/>
          <cell r="OKW100"/>
          <cell r="OKX100"/>
          <cell r="OKY100"/>
          <cell r="OKZ100"/>
          <cell r="OLA100"/>
          <cell r="OLB100"/>
          <cell r="OLC100"/>
          <cell r="OLD100"/>
          <cell r="OLE100"/>
          <cell r="OLF100"/>
          <cell r="OLG100"/>
          <cell r="OLH100"/>
          <cell r="OLI100"/>
          <cell r="OLJ100"/>
          <cell r="OLK100"/>
          <cell r="OLL100"/>
          <cell r="OLM100"/>
          <cell r="OLN100"/>
          <cell r="OLO100"/>
          <cell r="OLP100"/>
          <cell r="OLQ100"/>
          <cell r="OLR100"/>
          <cell r="OLS100"/>
          <cell r="OLT100"/>
          <cell r="OLU100"/>
          <cell r="OLV100"/>
          <cell r="OLW100"/>
          <cell r="OLX100"/>
          <cell r="OLY100"/>
          <cell r="OLZ100"/>
          <cell r="OMA100"/>
          <cell r="OMB100"/>
          <cell r="OMC100"/>
          <cell r="OMD100"/>
          <cell r="OME100"/>
          <cell r="OMF100"/>
          <cell r="OMG100"/>
          <cell r="OMH100"/>
          <cell r="OMI100"/>
          <cell r="OMJ100"/>
          <cell r="OMK100"/>
          <cell r="OML100"/>
          <cell r="OMM100"/>
          <cell r="OMN100"/>
          <cell r="OMO100"/>
          <cell r="OMP100"/>
          <cell r="OMQ100"/>
          <cell r="OMR100"/>
          <cell r="OMS100"/>
          <cell r="OMT100"/>
          <cell r="OMU100"/>
          <cell r="OMV100"/>
          <cell r="OMW100"/>
          <cell r="OMX100"/>
          <cell r="OMY100"/>
          <cell r="OMZ100"/>
          <cell r="ONA100"/>
          <cell r="ONB100"/>
          <cell r="ONC100"/>
          <cell r="OND100"/>
          <cell r="ONE100"/>
          <cell r="ONF100"/>
          <cell r="ONG100"/>
          <cell r="ONH100"/>
          <cell r="ONI100"/>
          <cell r="ONJ100"/>
          <cell r="ONK100"/>
          <cell r="ONL100"/>
          <cell r="ONM100"/>
          <cell r="ONN100"/>
          <cell r="ONO100"/>
          <cell r="ONP100"/>
          <cell r="ONQ100"/>
          <cell r="ONR100"/>
          <cell r="ONS100"/>
          <cell r="ONT100"/>
          <cell r="ONU100"/>
          <cell r="ONV100"/>
          <cell r="ONW100"/>
          <cell r="ONX100"/>
          <cell r="ONY100"/>
          <cell r="ONZ100"/>
          <cell r="OOA100"/>
          <cell r="OOB100"/>
          <cell r="OOC100"/>
          <cell r="OOD100"/>
          <cell r="OOE100"/>
          <cell r="OOF100"/>
          <cell r="OOG100"/>
          <cell r="OOH100"/>
          <cell r="OOI100"/>
          <cell r="OOJ100"/>
          <cell r="OOK100"/>
          <cell r="OOL100"/>
          <cell r="OOM100"/>
          <cell r="OON100"/>
          <cell r="OOO100"/>
          <cell r="OOP100"/>
          <cell r="OOQ100"/>
          <cell r="OOR100"/>
          <cell r="OOS100"/>
          <cell r="OOT100"/>
          <cell r="OOU100"/>
          <cell r="OOV100"/>
          <cell r="OOW100"/>
          <cell r="OOX100"/>
          <cell r="OOY100"/>
          <cell r="OOZ100"/>
          <cell r="OPA100"/>
          <cell r="OPB100"/>
          <cell r="OPC100"/>
          <cell r="OPD100"/>
          <cell r="OPE100"/>
          <cell r="OPF100"/>
          <cell r="OPG100"/>
          <cell r="OPH100"/>
          <cell r="OPI100"/>
          <cell r="OPJ100"/>
          <cell r="OPK100"/>
          <cell r="OPL100"/>
          <cell r="OPM100"/>
          <cell r="OPN100"/>
          <cell r="OPO100"/>
          <cell r="OPP100"/>
          <cell r="OPQ100"/>
          <cell r="OPR100"/>
          <cell r="OPS100"/>
          <cell r="OPT100"/>
          <cell r="OPU100"/>
          <cell r="OPV100"/>
          <cell r="OPW100"/>
          <cell r="OPX100"/>
          <cell r="OPY100"/>
          <cell r="OPZ100"/>
          <cell r="OQA100"/>
          <cell r="OQB100"/>
          <cell r="OQC100"/>
          <cell r="OQD100"/>
          <cell r="OQE100"/>
          <cell r="OQF100"/>
          <cell r="OQG100"/>
          <cell r="OQH100"/>
          <cell r="OQI100"/>
          <cell r="OQJ100"/>
          <cell r="OQK100"/>
          <cell r="OQL100"/>
          <cell r="OQM100"/>
          <cell r="OQN100"/>
          <cell r="OQO100"/>
          <cell r="OQP100"/>
          <cell r="OQQ100"/>
          <cell r="OQR100"/>
          <cell r="OQS100"/>
          <cell r="OQT100"/>
          <cell r="OQU100"/>
          <cell r="OQV100"/>
          <cell r="OQW100"/>
          <cell r="OQX100"/>
          <cell r="OQY100"/>
          <cell r="OQZ100"/>
          <cell r="ORA100"/>
          <cell r="ORB100"/>
          <cell r="ORC100"/>
          <cell r="ORD100"/>
          <cell r="ORE100"/>
          <cell r="ORF100"/>
          <cell r="ORG100"/>
          <cell r="ORH100"/>
          <cell r="ORI100"/>
          <cell r="ORJ100"/>
          <cell r="ORK100"/>
          <cell r="ORL100"/>
          <cell r="ORM100"/>
          <cell r="ORN100"/>
          <cell r="ORO100"/>
          <cell r="ORP100"/>
          <cell r="ORQ100"/>
          <cell r="ORR100"/>
          <cell r="ORS100"/>
          <cell r="ORT100"/>
          <cell r="ORU100"/>
          <cell r="ORV100"/>
          <cell r="ORW100"/>
          <cell r="ORX100"/>
          <cell r="ORY100"/>
          <cell r="ORZ100"/>
          <cell r="OSA100"/>
          <cell r="OSB100"/>
          <cell r="OSC100"/>
          <cell r="OSD100"/>
          <cell r="OSE100"/>
          <cell r="OSF100"/>
          <cell r="OSG100"/>
          <cell r="OSH100"/>
          <cell r="OSI100"/>
          <cell r="OSJ100"/>
          <cell r="OSK100"/>
          <cell r="OSL100"/>
          <cell r="OSM100"/>
          <cell r="OSN100"/>
          <cell r="OSO100"/>
          <cell r="OSP100"/>
          <cell r="OSQ100"/>
          <cell r="OSR100"/>
          <cell r="OSS100"/>
          <cell r="OST100"/>
          <cell r="OSU100"/>
          <cell r="OSV100"/>
          <cell r="OSW100"/>
          <cell r="OSX100"/>
          <cell r="OSY100"/>
          <cell r="OSZ100"/>
          <cell r="OTA100"/>
          <cell r="OTB100"/>
          <cell r="OTC100"/>
          <cell r="OTD100"/>
          <cell r="OTE100"/>
          <cell r="OTF100"/>
          <cell r="OTG100"/>
          <cell r="OTH100"/>
          <cell r="OTI100"/>
          <cell r="OTJ100"/>
          <cell r="OTK100"/>
          <cell r="OTL100"/>
          <cell r="OTM100"/>
          <cell r="OTN100"/>
          <cell r="OTO100"/>
          <cell r="OTP100"/>
          <cell r="OTQ100"/>
          <cell r="OTR100"/>
          <cell r="OTS100"/>
          <cell r="OTT100"/>
          <cell r="OTU100"/>
          <cell r="OTV100"/>
          <cell r="OTW100"/>
          <cell r="OTX100"/>
          <cell r="OTY100"/>
          <cell r="OTZ100"/>
          <cell r="OUA100"/>
          <cell r="OUB100"/>
          <cell r="OUC100"/>
          <cell r="OUD100"/>
          <cell r="OUE100"/>
          <cell r="OUF100"/>
          <cell r="OUG100"/>
          <cell r="OUH100"/>
          <cell r="OUI100"/>
          <cell r="OUJ100"/>
          <cell r="OUK100"/>
          <cell r="OUL100"/>
          <cell r="OUM100"/>
          <cell r="OUN100"/>
          <cell r="OUO100"/>
          <cell r="OUP100"/>
          <cell r="OUQ100"/>
          <cell r="OUR100"/>
          <cell r="OUS100"/>
          <cell r="OUT100"/>
          <cell r="OUU100"/>
          <cell r="OUV100"/>
          <cell r="OUW100"/>
          <cell r="OUX100"/>
          <cell r="OUY100"/>
          <cell r="OUZ100"/>
          <cell r="OVA100"/>
          <cell r="OVB100"/>
          <cell r="OVC100"/>
          <cell r="OVD100"/>
          <cell r="OVE100"/>
          <cell r="OVF100"/>
          <cell r="OVG100"/>
          <cell r="OVH100"/>
          <cell r="OVI100"/>
          <cell r="OVJ100"/>
          <cell r="OVK100"/>
          <cell r="OVL100"/>
          <cell r="OVM100"/>
          <cell r="OVN100"/>
          <cell r="OVO100"/>
          <cell r="OVP100"/>
          <cell r="OVQ100"/>
          <cell r="OVR100"/>
          <cell r="OVS100"/>
          <cell r="OVT100"/>
          <cell r="OVU100"/>
          <cell r="OVV100"/>
          <cell r="OVW100"/>
          <cell r="OVX100"/>
          <cell r="OVY100"/>
          <cell r="OVZ100"/>
          <cell r="OWA100"/>
          <cell r="OWB100"/>
          <cell r="OWC100"/>
          <cell r="OWD100"/>
          <cell r="OWE100"/>
          <cell r="OWF100"/>
          <cell r="OWG100"/>
          <cell r="OWH100"/>
          <cell r="OWI100"/>
          <cell r="OWJ100"/>
          <cell r="OWK100"/>
          <cell r="OWL100"/>
          <cell r="OWM100"/>
          <cell r="OWN100"/>
          <cell r="OWO100"/>
          <cell r="OWP100"/>
          <cell r="OWQ100"/>
          <cell r="OWR100"/>
          <cell r="OWS100"/>
          <cell r="OWT100"/>
          <cell r="OWU100"/>
          <cell r="OWV100"/>
          <cell r="OWW100"/>
          <cell r="OWX100"/>
          <cell r="OWY100"/>
          <cell r="OWZ100"/>
          <cell r="OXA100"/>
          <cell r="OXB100"/>
          <cell r="OXC100"/>
          <cell r="OXD100"/>
          <cell r="OXE100"/>
          <cell r="OXF100"/>
          <cell r="OXG100"/>
          <cell r="OXH100"/>
          <cell r="OXI100"/>
          <cell r="OXJ100"/>
          <cell r="OXK100"/>
          <cell r="OXL100"/>
          <cell r="OXM100"/>
          <cell r="OXN100"/>
          <cell r="OXO100"/>
          <cell r="OXP100"/>
          <cell r="OXQ100"/>
          <cell r="OXR100"/>
          <cell r="OXS100"/>
          <cell r="OXT100"/>
          <cell r="OXU100"/>
          <cell r="OXV100"/>
          <cell r="OXW100"/>
          <cell r="OXX100"/>
          <cell r="OXY100"/>
          <cell r="OXZ100"/>
          <cell r="OYA100"/>
          <cell r="OYB100"/>
          <cell r="OYC100"/>
          <cell r="OYD100"/>
          <cell r="OYE100"/>
          <cell r="OYF100"/>
          <cell r="OYG100"/>
          <cell r="OYH100"/>
          <cell r="OYI100"/>
          <cell r="OYJ100"/>
          <cell r="OYK100"/>
          <cell r="OYL100"/>
          <cell r="OYM100"/>
          <cell r="OYN100"/>
          <cell r="OYO100"/>
          <cell r="OYP100"/>
          <cell r="OYQ100"/>
          <cell r="OYR100"/>
          <cell r="OYS100"/>
          <cell r="OYT100"/>
          <cell r="OYU100"/>
          <cell r="OYV100"/>
          <cell r="OYW100"/>
          <cell r="OYX100"/>
          <cell r="OYY100"/>
          <cell r="OYZ100"/>
          <cell r="OZA100"/>
          <cell r="OZB100"/>
          <cell r="OZC100"/>
          <cell r="OZD100"/>
          <cell r="OZE100"/>
          <cell r="OZF100"/>
          <cell r="OZG100"/>
          <cell r="OZH100"/>
          <cell r="OZI100"/>
          <cell r="OZJ100"/>
          <cell r="OZK100"/>
          <cell r="OZL100"/>
          <cell r="OZM100"/>
          <cell r="OZN100"/>
          <cell r="OZO100"/>
          <cell r="OZP100"/>
          <cell r="OZQ100"/>
          <cell r="OZR100"/>
          <cell r="OZS100"/>
          <cell r="OZT100"/>
          <cell r="OZU100"/>
          <cell r="OZV100"/>
          <cell r="OZW100"/>
          <cell r="OZX100"/>
          <cell r="OZY100"/>
          <cell r="OZZ100"/>
          <cell r="PAA100"/>
          <cell r="PAB100"/>
          <cell r="PAC100"/>
          <cell r="PAD100"/>
          <cell r="PAE100"/>
          <cell r="PAF100"/>
          <cell r="PAG100"/>
          <cell r="PAH100"/>
          <cell r="PAI100"/>
          <cell r="PAJ100"/>
          <cell r="PAK100"/>
          <cell r="PAL100"/>
          <cell r="PAM100"/>
          <cell r="PAN100"/>
          <cell r="PAO100"/>
          <cell r="PAP100"/>
          <cell r="PAQ100"/>
          <cell r="PAR100"/>
          <cell r="PAS100"/>
          <cell r="PAT100"/>
          <cell r="PAU100"/>
          <cell r="PAV100"/>
          <cell r="PAW100"/>
          <cell r="PAX100"/>
          <cell r="PAY100"/>
          <cell r="PAZ100"/>
          <cell r="PBA100"/>
          <cell r="PBB100"/>
          <cell r="PBC100"/>
          <cell r="PBD100"/>
          <cell r="PBE100"/>
          <cell r="PBF100"/>
          <cell r="PBG100"/>
          <cell r="PBH100"/>
          <cell r="PBI100"/>
          <cell r="PBJ100"/>
          <cell r="PBK100"/>
          <cell r="PBL100"/>
          <cell r="PBM100"/>
          <cell r="PBN100"/>
          <cell r="PBO100"/>
          <cell r="PBP100"/>
          <cell r="PBQ100"/>
          <cell r="PBR100"/>
          <cell r="PBS100"/>
          <cell r="PBT100"/>
          <cell r="PBU100"/>
          <cell r="PBV100"/>
          <cell r="PBW100"/>
          <cell r="PBX100"/>
          <cell r="PBY100"/>
          <cell r="PBZ100"/>
          <cell r="PCA100"/>
          <cell r="PCB100"/>
          <cell r="PCC100"/>
          <cell r="PCD100"/>
          <cell r="PCE100"/>
          <cell r="PCF100"/>
          <cell r="PCG100"/>
          <cell r="PCH100"/>
          <cell r="PCI100"/>
          <cell r="PCJ100"/>
          <cell r="PCK100"/>
          <cell r="PCL100"/>
          <cell r="PCM100"/>
          <cell r="PCN100"/>
          <cell r="PCO100"/>
          <cell r="PCP100"/>
          <cell r="PCQ100"/>
          <cell r="PCR100"/>
          <cell r="PCS100"/>
          <cell r="PCT100"/>
          <cell r="PCU100"/>
          <cell r="PCV100"/>
          <cell r="PCW100"/>
          <cell r="PCX100"/>
          <cell r="PCY100"/>
          <cell r="PCZ100"/>
          <cell r="PDA100"/>
          <cell r="PDB100"/>
          <cell r="PDC100"/>
          <cell r="PDD100"/>
          <cell r="PDE100"/>
          <cell r="PDF100"/>
          <cell r="PDG100"/>
          <cell r="PDH100"/>
          <cell r="PDI100"/>
          <cell r="PDJ100"/>
          <cell r="PDK100"/>
          <cell r="PDL100"/>
          <cell r="PDM100"/>
          <cell r="PDN100"/>
          <cell r="PDO100"/>
          <cell r="PDP100"/>
          <cell r="PDQ100"/>
          <cell r="PDR100"/>
          <cell r="PDS100"/>
          <cell r="PDT100"/>
          <cell r="PDU100"/>
          <cell r="PDV100"/>
          <cell r="PDW100"/>
          <cell r="PDX100"/>
          <cell r="PDY100"/>
          <cell r="PDZ100"/>
          <cell r="PEA100"/>
          <cell r="PEB100"/>
          <cell r="PEC100"/>
          <cell r="PED100"/>
          <cell r="PEE100"/>
          <cell r="PEF100"/>
          <cell r="PEG100"/>
          <cell r="PEH100"/>
          <cell r="PEI100"/>
          <cell r="PEJ100"/>
          <cell r="PEK100"/>
          <cell r="PEL100"/>
          <cell r="PEM100"/>
          <cell r="PEN100"/>
          <cell r="PEO100"/>
          <cell r="PEP100"/>
          <cell r="PEQ100"/>
          <cell r="PER100"/>
          <cell r="PES100"/>
          <cell r="PET100"/>
          <cell r="PEU100"/>
          <cell r="PEV100"/>
          <cell r="PEW100"/>
          <cell r="PEX100"/>
          <cell r="PEY100"/>
          <cell r="PEZ100"/>
          <cell r="PFA100"/>
          <cell r="PFB100"/>
          <cell r="PFC100"/>
          <cell r="PFD100"/>
          <cell r="PFE100"/>
          <cell r="PFF100"/>
          <cell r="PFG100"/>
          <cell r="PFH100"/>
          <cell r="PFI100"/>
          <cell r="PFJ100"/>
          <cell r="PFK100"/>
          <cell r="PFL100"/>
          <cell r="PFM100"/>
          <cell r="PFN100"/>
          <cell r="PFO100"/>
          <cell r="PFP100"/>
          <cell r="PFQ100"/>
          <cell r="PFR100"/>
          <cell r="PFS100"/>
          <cell r="PFT100"/>
          <cell r="PFU100"/>
          <cell r="PFV100"/>
          <cell r="PFW100"/>
          <cell r="PFX100"/>
          <cell r="PFY100"/>
          <cell r="PFZ100"/>
          <cell r="PGA100"/>
          <cell r="PGB100"/>
          <cell r="PGC100"/>
          <cell r="PGD100"/>
          <cell r="PGE100"/>
          <cell r="PGF100"/>
          <cell r="PGG100"/>
          <cell r="PGH100"/>
          <cell r="PGI100"/>
          <cell r="PGJ100"/>
          <cell r="PGK100"/>
          <cell r="PGL100"/>
          <cell r="PGM100"/>
          <cell r="PGN100"/>
          <cell r="PGO100"/>
          <cell r="PGP100"/>
          <cell r="PGQ100"/>
          <cell r="PGR100"/>
          <cell r="PGS100"/>
          <cell r="PGT100"/>
          <cell r="PGU100"/>
          <cell r="PGV100"/>
          <cell r="PGW100"/>
          <cell r="PGX100"/>
          <cell r="PGY100"/>
          <cell r="PGZ100"/>
          <cell r="PHA100"/>
          <cell r="PHB100"/>
          <cell r="PHC100"/>
          <cell r="PHD100"/>
          <cell r="PHE100"/>
          <cell r="PHF100"/>
          <cell r="PHG100"/>
          <cell r="PHH100"/>
          <cell r="PHI100"/>
          <cell r="PHJ100"/>
          <cell r="PHK100"/>
          <cell r="PHL100"/>
          <cell r="PHM100"/>
          <cell r="PHN100"/>
          <cell r="PHO100"/>
          <cell r="PHP100"/>
          <cell r="PHQ100"/>
          <cell r="PHR100"/>
          <cell r="PHS100"/>
          <cell r="PHT100"/>
          <cell r="PHU100"/>
          <cell r="PHV100"/>
          <cell r="PHW100"/>
          <cell r="PHX100"/>
          <cell r="PHY100"/>
          <cell r="PHZ100"/>
          <cell r="PIA100"/>
          <cell r="PIB100"/>
          <cell r="PIC100"/>
          <cell r="PID100"/>
          <cell r="PIE100"/>
          <cell r="PIF100"/>
          <cell r="PIG100"/>
          <cell r="PIH100"/>
          <cell r="PII100"/>
          <cell r="PIJ100"/>
          <cell r="PIK100"/>
          <cell r="PIL100"/>
          <cell r="PIM100"/>
          <cell r="PIN100"/>
          <cell r="PIO100"/>
          <cell r="PIP100"/>
          <cell r="PIQ100"/>
          <cell r="PIR100"/>
          <cell r="PIS100"/>
          <cell r="PIT100"/>
          <cell r="PIU100"/>
          <cell r="PIV100"/>
          <cell r="PIW100"/>
          <cell r="PIX100"/>
          <cell r="PIY100"/>
          <cell r="PIZ100"/>
          <cell r="PJA100"/>
          <cell r="PJB100"/>
          <cell r="PJC100"/>
          <cell r="PJD100"/>
          <cell r="PJE100"/>
          <cell r="PJF100"/>
          <cell r="PJG100"/>
          <cell r="PJH100"/>
          <cell r="PJI100"/>
          <cell r="PJJ100"/>
          <cell r="PJK100"/>
          <cell r="PJL100"/>
          <cell r="PJM100"/>
          <cell r="PJN100"/>
          <cell r="PJO100"/>
          <cell r="PJP100"/>
          <cell r="PJQ100"/>
          <cell r="PJR100"/>
          <cell r="PJS100"/>
          <cell r="PJT100"/>
          <cell r="PJU100"/>
          <cell r="PJV100"/>
          <cell r="PJW100"/>
          <cell r="PJX100"/>
          <cell r="PJY100"/>
          <cell r="PJZ100"/>
          <cell r="PKA100"/>
          <cell r="PKB100"/>
          <cell r="PKC100"/>
          <cell r="PKD100"/>
          <cell r="PKE100"/>
          <cell r="PKF100"/>
          <cell r="PKG100"/>
          <cell r="PKH100"/>
          <cell r="PKI100"/>
          <cell r="PKJ100"/>
          <cell r="PKK100"/>
          <cell r="PKL100"/>
          <cell r="PKM100"/>
          <cell r="PKN100"/>
          <cell r="PKO100"/>
          <cell r="PKP100"/>
          <cell r="PKQ100"/>
          <cell r="PKR100"/>
          <cell r="PKS100"/>
          <cell r="PKT100"/>
          <cell r="PKU100"/>
          <cell r="PKV100"/>
          <cell r="PKW100"/>
          <cell r="PKX100"/>
          <cell r="PKY100"/>
          <cell r="PKZ100"/>
          <cell r="PLA100"/>
          <cell r="PLB100"/>
          <cell r="PLC100"/>
          <cell r="PLD100"/>
          <cell r="PLE100"/>
          <cell r="PLF100"/>
          <cell r="PLG100"/>
          <cell r="PLH100"/>
          <cell r="PLI100"/>
          <cell r="PLJ100"/>
          <cell r="PLK100"/>
          <cell r="PLL100"/>
          <cell r="PLM100"/>
          <cell r="PLN100"/>
          <cell r="PLO100"/>
          <cell r="PLP100"/>
          <cell r="PLQ100"/>
          <cell r="PLR100"/>
          <cell r="PLS100"/>
          <cell r="PLT100"/>
          <cell r="PLU100"/>
          <cell r="PLV100"/>
          <cell r="PLW100"/>
          <cell r="PLX100"/>
          <cell r="PLY100"/>
          <cell r="PLZ100"/>
          <cell r="PMA100"/>
          <cell r="PMB100"/>
          <cell r="PMC100"/>
          <cell r="PMD100"/>
          <cell r="PME100"/>
          <cell r="PMF100"/>
          <cell r="PMG100"/>
          <cell r="PMH100"/>
          <cell r="PMI100"/>
          <cell r="PMJ100"/>
          <cell r="PMK100"/>
          <cell r="PML100"/>
          <cell r="PMM100"/>
          <cell r="PMN100"/>
          <cell r="PMO100"/>
          <cell r="PMP100"/>
          <cell r="PMQ100"/>
          <cell r="PMR100"/>
          <cell r="PMS100"/>
          <cell r="PMT100"/>
          <cell r="PMU100"/>
          <cell r="PMV100"/>
          <cell r="PMW100"/>
          <cell r="PMX100"/>
          <cell r="PMY100"/>
          <cell r="PMZ100"/>
          <cell r="PNA100"/>
          <cell r="PNB100"/>
          <cell r="PNC100"/>
          <cell r="PND100"/>
          <cell r="PNE100"/>
          <cell r="PNF100"/>
          <cell r="PNG100"/>
          <cell r="PNH100"/>
          <cell r="PNI100"/>
          <cell r="PNJ100"/>
          <cell r="PNK100"/>
          <cell r="PNL100"/>
          <cell r="PNM100"/>
          <cell r="PNN100"/>
          <cell r="PNO100"/>
          <cell r="PNP100"/>
          <cell r="PNQ100"/>
          <cell r="PNR100"/>
          <cell r="PNS100"/>
          <cell r="PNT100"/>
          <cell r="PNU100"/>
          <cell r="PNV100"/>
          <cell r="PNW100"/>
          <cell r="PNX100"/>
          <cell r="PNY100"/>
          <cell r="PNZ100"/>
          <cell r="POA100"/>
          <cell r="POB100"/>
          <cell r="POC100"/>
          <cell r="POD100"/>
          <cell r="POE100"/>
          <cell r="POF100"/>
          <cell r="POG100"/>
          <cell r="POH100"/>
          <cell r="POI100"/>
          <cell r="POJ100"/>
          <cell r="POK100"/>
          <cell r="POL100"/>
          <cell r="POM100"/>
          <cell r="PON100"/>
          <cell r="POO100"/>
          <cell r="POP100"/>
          <cell r="POQ100"/>
          <cell r="POR100"/>
          <cell r="POS100"/>
          <cell r="POT100"/>
          <cell r="POU100"/>
          <cell r="POV100"/>
          <cell r="POW100"/>
          <cell r="POX100"/>
          <cell r="POY100"/>
          <cell r="POZ100"/>
          <cell r="PPA100"/>
          <cell r="PPB100"/>
          <cell r="PPC100"/>
          <cell r="PPD100"/>
          <cell r="PPE100"/>
          <cell r="PPF100"/>
          <cell r="PPG100"/>
          <cell r="PPH100"/>
          <cell r="PPI100"/>
          <cell r="PPJ100"/>
          <cell r="PPK100"/>
          <cell r="PPL100"/>
          <cell r="PPM100"/>
          <cell r="PPN100"/>
          <cell r="PPO100"/>
          <cell r="PPP100"/>
          <cell r="PPQ100"/>
          <cell r="PPR100"/>
          <cell r="PPS100"/>
          <cell r="PPT100"/>
          <cell r="PPU100"/>
          <cell r="PPV100"/>
          <cell r="PPW100"/>
          <cell r="PPX100"/>
          <cell r="PPY100"/>
          <cell r="PPZ100"/>
          <cell r="PQA100"/>
          <cell r="PQB100"/>
          <cell r="PQC100"/>
          <cell r="PQD100"/>
          <cell r="PQE100"/>
          <cell r="PQF100"/>
          <cell r="PQG100"/>
          <cell r="PQH100"/>
          <cell r="PQI100"/>
          <cell r="PQJ100"/>
          <cell r="PQK100"/>
          <cell r="PQL100"/>
          <cell r="PQM100"/>
          <cell r="PQN100"/>
          <cell r="PQO100"/>
          <cell r="PQP100"/>
          <cell r="PQQ100"/>
          <cell r="PQR100"/>
          <cell r="PQS100"/>
          <cell r="PQT100"/>
          <cell r="PQU100"/>
          <cell r="PQV100"/>
          <cell r="PQW100"/>
          <cell r="PQX100"/>
          <cell r="PQY100"/>
          <cell r="PQZ100"/>
          <cell r="PRA100"/>
          <cell r="PRB100"/>
          <cell r="PRC100"/>
          <cell r="PRD100"/>
          <cell r="PRE100"/>
          <cell r="PRF100"/>
          <cell r="PRG100"/>
          <cell r="PRH100"/>
          <cell r="PRI100"/>
          <cell r="PRJ100"/>
          <cell r="PRK100"/>
          <cell r="PRL100"/>
          <cell r="PRM100"/>
          <cell r="PRN100"/>
          <cell r="PRO100"/>
          <cell r="PRP100"/>
          <cell r="PRQ100"/>
          <cell r="PRR100"/>
          <cell r="PRS100"/>
          <cell r="PRT100"/>
          <cell r="PRU100"/>
          <cell r="PRV100"/>
          <cell r="PRW100"/>
          <cell r="PRX100"/>
          <cell r="PRY100"/>
          <cell r="PRZ100"/>
          <cell r="PSA100"/>
          <cell r="PSB100"/>
          <cell r="PSC100"/>
          <cell r="PSD100"/>
          <cell r="PSE100"/>
          <cell r="PSF100"/>
          <cell r="PSG100"/>
          <cell r="PSH100"/>
          <cell r="PSI100"/>
          <cell r="PSJ100"/>
          <cell r="PSK100"/>
          <cell r="PSL100"/>
          <cell r="PSM100"/>
          <cell r="PSN100"/>
          <cell r="PSO100"/>
          <cell r="PSP100"/>
          <cell r="PSQ100"/>
          <cell r="PSR100"/>
          <cell r="PSS100"/>
          <cell r="PST100"/>
          <cell r="PSU100"/>
          <cell r="PSV100"/>
          <cell r="PSW100"/>
          <cell r="PSX100"/>
          <cell r="PSY100"/>
          <cell r="PSZ100"/>
          <cell r="PTA100"/>
          <cell r="PTB100"/>
          <cell r="PTC100"/>
          <cell r="PTD100"/>
          <cell r="PTE100"/>
          <cell r="PTF100"/>
          <cell r="PTG100"/>
          <cell r="PTH100"/>
          <cell r="PTI100"/>
          <cell r="PTJ100"/>
          <cell r="PTK100"/>
          <cell r="PTL100"/>
          <cell r="PTM100"/>
          <cell r="PTN100"/>
          <cell r="PTO100"/>
          <cell r="PTP100"/>
          <cell r="PTQ100"/>
          <cell r="PTR100"/>
          <cell r="PTS100"/>
          <cell r="PTT100"/>
          <cell r="PTU100"/>
          <cell r="PTV100"/>
          <cell r="PTW100"/>
          <cell r="PTX100"/>
          <cell r="PTY100"/>
          <cell r="PTZ100"/>
          <cell r="PUA100"/>
          <cell r="PUB100"/>
          <cell r="PUC100"/>
          <cell r="PUD100"/>
          <cell r="PUE100"/>
          <cell r="PUF100"/>
          <cell r="PUG100"/>
          <cell r="PUH100"/>
          <cell r="PUI100"/>
          <cell r="PUJ100"/>
          <cell r="PUK100"/>
          <cell r="PUL100"/>
          <cell r="PUM100"/>
          <cell r="PUN100"/>
          <cell r="PUO100"/>
          <cell r="PUP100"/>
          <cell r="PUQ100"/>
          <cell r="PUR100"/>
          <cell r="PUS100"/>
          <cell r="PUT100"/>
          <cell r="PUU100"/>
          <cell r="PUV100"/>
          <cell r="PUW100"/>
          <cell r="PUX100"/>
          <cell r="PUY100"/>
          <cell r="PUZ100"/>
          <cell r="PVA100"/>
          <cell r="PVB100"/>
          <cell r="PVC100"/>
          <cell r="PVD100"/>
          <cell r="PVE100"/>
          <cell r="PVF100"/>
          <cell r="PVG100"/>
          <cell r="PVH100"/>
          <cell r="PVI100"/>
          <cell r="PVJ100"/>
          <cell r="PVK100"/>
          <cell r="PVL100"/>
          <cell r="PVM100"/>
          <cell r="PVN100"/>
          <cell r="PVO100"/>
          <cell r="PVP100"/>
          <cell r="PVQ100"/>
          <cell r="PVR100"/>
          <cell r="PVS100"/>
          <cell r="PVT100"/>
          <cell r="PVU100"/>
          <cell r="PVV100"/>
          <cell r="PVW100"/>
          <cell r="PVX100"/>
          <cell r="PVY100"/>
          <cell r="PVZ100"/>
          <cell r="PWA100"/>
          <cell r="PWB100"/>
          <cell r="PWC100"/>
          <cell r="PWD100"/>
          <cell r="PWE100"/>
          <cell r="PWF100"/>
          <cell r="PWG100"/>
          <cell r="PWH100"/>
          <cell r="PWI100"/>
          <cell r="PWJ100"/>
          <cell r="PWK100"/>
          <cell r="PWL100"/>
          <cell r="PWM100"/>
          <cell r="PWN100"/>
          <cell r="PWO100"/>
          <cell r="PWP100"/>
          <cell r="PWQ100"/>
          <cell r="PWR100"/>
          <cell r="PWS100"/>
          <cell r="PWT100"/>
          <cell r="PWU100"/>
          <cell r="PWV100"/>
          <cell r="PWW100"/>
          <cell r="PWX100"/>
          <cell r="PWY100"/>
          <cell r="PWZ100"/>
          <cell r="PXA100"/>
          <cell r="PXB100"/>
          <cell r="PXC100"/>
          <cell r="PXD100"/>
          <cell r="PXE100"/>
          <cell r="PXF100"/>
          <cell r="PXG100"/>
          <cell r="PXH100"/>
          <cell r="PXI100"/>
          <cell r="PXJ100"/>
          <cell r="PXK100"/>
          <cell r="PXL100"/>
          <cell r="PXM100"/>
          <cell r="PXN100"/>
          <cell r="PXO100"/>
          <cell r="PXP100"/>
          <cell r="PXQ100"/>
          <cell r="PXR100"/>
          <cell r="PXS100"/>
          <cell r="PXT100"/>
          <cell r="PXU100"/>
          <cell r="PXV100"/>
          <cell r="PXW100"/>
          <cell r="PXX100"/>
          <cell r="PXY100"/>
          <cell r="PXZ100"/>
          <cell r="PYA100"/>
          <cell r="PYB100"/>
          <cell r="PYC100"/>
          <cell r="PYD100"/>
          <cell r="PYE100"/>
          <cell r="PYF100"/>
          <cell r="PYG100"/>
          <cell r="PYH100"/>
          <cell r="PYI100"/>
          <cell r="PYJ100"/>
          <cell r="PYK100"/>
          <cell r="PYL100"/>
          <cell r="PYM100"/>
          <cell r="PYN100"/>
          <cell r="PYO100"/>
          <cell r="PYP100"/>
          <cell r="PYQ100"/>
          <cell r="PYR100"/>
          <cell r="PYS100"/>
          <cell r="PYT100"/>
          <cell r="PYU100"/>
          <cell r="PYV100"/>
          <cell r="PYW100"/>
          <cell r="PYX100"/>
          <cell r="PYY100"/>
          <cell r="PYZ100"/>
          <cell r="PZA100"/>
          <cell r="PZB100"/>
          <cell r="PZC100"/>
          <cell r="PZD100"/>
          <cell r="PZE100"/>
          <cell r="PZF100"/>
          <cell r="PZG100"/>
          <cell r="PZH100"/>
          <cell r="PZI100"/>
          <cell r="PZJ100"/>
          <cell r="PZK100"/>
          <cell r="PZL100"/>
          <cell r="PZM100"/>
          <cell r="PZN100"/>
          <cell r="PZO100"/>
          <cell r="PZP100"/>
          <cell r="PZQ100"/>
          <cell r="PZR100"/>
          <cell r="PZS100"/>
          <cell r="PZT100"/>
          <cell r="PZU100"/>
          <cell r="PZV100"/>
          <cell r="PZW100"/>
          <cell r="PZX100"/>
          <cell r="PZY100"/>
          <cell r="PZZ100"/>
          <cell r="QAA100"/>
          <cell r="QAB100"/>
          <cell r="QAC100"/>
          <cell r="QAD100"/>
          <cell r="QAE100"/>
          <cell r="QAF100"/>
          <cell r="QAG100"/>
          <cell r="QAH100"/>
          <cell r="QAI100"/>
          <cell r="QAJ100"/>
          <cell r="QAK100"/>
          <cell r="QAL100"/>
          <cell r="QAM100"/>
          <cell r="QAN100"/>
          <cell r="QAO100"/>
          <cell r="QAP100"/>
          <cell r="QAQ100"/>
          <cell r="QAR100"/>
          <cell r="QAS100"/>
          <cell r="QAT100"/>
          <cell r="QAU100"/>
          <cell r="QAV100"/>
          <cell r="QAW100"/>
          <cell r="QAX100"/>
          <cell r="QAY100"/>
          <cell r="QAZ100"/>
          <cell r="QBA100"/>
          <cell r="QBB100"/>
          <cell r="QBC100"/>
          <cell r="QBD100"/>
          <cell r="QBE100"/>
          <cell r="QBF100"/>
          <cell r="QBG100"/>
          <cell r="QBH100"/>
          <cell r="QBI100"/>
          <cell r="QBJ100"/>
          <cell r="QBK100"/>
          <cell r="QBL100"/>
          <cell r="QBM100"/>
          <cell r="QBN100"/>
          <cell r="QBO100"/>
          <cell r="QBP100"/>
          <cell r="QBQ100"/>
          <cell r="QBR100"/>
          <cell r="QBS100"/>
          <cell r="QBT100"/>
          <cell r="QBU100"/>
          <cell r="QBV100"/>
          <cell r="QBW100"/>
          <cell r="QBX100"/>
          <cell r="QBY100"/>
          <cell r="QBZ100"/>
          <cell r="QCA100"/>
          <cell r="QCB100"/>
          <cell r="QCC100"/>
          <cell r="QCD100"/>
          <cell r="QCE100"/>
          <cell r="QCF100"/>
          <cell r="QCG100"/>
          <cell r="QCH100"/>
          <cell r="QCI100"/>
          <cell r="QCJ100"/>
          <cell r="QCK100"/>
          <cell r="QCL100"/>
          <cell r="QCM100"/>
          <cell r="QCN100"/>
          <cell r="QCO100"/>
          <cell r="QCP100"/>
          <cell r="QCQ100"/>
          <cell r="QCR100"/>
          <cell r="QCS100"/>
          <cell r="QCT100"/>
          <cell r="QCU100"/>
          <cell r="QCV100"/>
          <cell r="QCW100"/>
          <cell r="QCX100"/>
          <cell r="QCY100"/>
          <cell r="QCZ100"/>
          <cell r="QDA100"/>
          <cell r="QDB100"/>
          <cell r="QDC100"/>
          <cell r="QDD100"/>
          <cell r="QDE100"/>
          <cell r="QDF100"/>
          <cell r="QDG100"/>
          <cell r="QDH100"/>
          <cell r="QDI100"/>
          <cell r="QDJ100"/>
          <cell r="QDK100"/>
          <cell r="QDL100"/>
          <cell r="QDM100"/>
          <cell r="QDN100"/>
          <cell r="QDO100"/>
          <cell r="QDP100"/>
          <cell r="QDQ100"/>
          <cell r="QDR100"/>
          <cell r="QDS100"/>
          <cell r="QDT100"/>
          <cell r="QDU100"/>
          <cell r="QDV100"/>
          <cell r="QDW100"/>
          <cell r="QDX100"/>
          <cell r="QDY100"/>
          <cell r="QDZ100"/>
          <cell r="QEA100"/>
          <cell r="QEB100"/>
          <cell r="QEC100"/>
          <cell r="QED100"/>
          <cell r="QEE100"/>
          <cell r="QEF100"/>
          <cell r="QEG100"/>
          <cell r="QEH100"/>
          <cell r="QEI100"/>
          <cell r="QEJ100"/>
          <cell r="QEK100"/>
          <cell r="QEL100"/>
          <cell r="QEM100"/>
          <cell r="QEN100"/>
          <cell r="QEO100"/>
          <cell r="QEP100"/>
          <cell r="QEQ100"/>
          <cell r="QER100"/>
          <cell r="QES100"/>
          <cell r="QET100"/>
          <cell r="QEU100"/>
          <cell r="QEV100"/>
          <cell r="QEW100"/>
          <cell r="QEX100"/>
          <cell r="QEY100"/>
          <cell r="QEZ100"/>
          <cell r="QFA100"/>
          <cell r="QFB100"/>
          <cell r="QFC100"/>
          <cell r="QFD100"/>
          <cell r="QFE100"/>
          <cell r="QFF100"/>
          <cell r="QFG100"/>
          <cell r="QFH100"/>
          <cell r="QFI100"/>
          <cell r="QFJ100"/>
          <cell r="QFK100"/>
          <cell r="QFL100"/>
          <cell r="QFM100"/>
          <cell r="QFN100"/>
          <cell r="QFO100"/>
          <cell r="QFP100"/>
          <cell r="QFQ100"/>
          <cell r="QFR100"/>
          <cell r="QFS100"/>
          <cell r="QFT100"/>
          <cell r="QFU100"/>
          <cell r="QFV100"/>
          <cell r="QFW100"/>
          <cell r="QFX100"/>
          <cell r="QFY100"/>
          <cell r="QFZ100"/>
          <cell r="QGA100"/>
          <cell r="QGB100"/>
          <cell r="QGC100"/>
          <cell r="QGD100"/>
          <cell r="QGE100"/>
          <cell r="QGF100"/>
          <cell r="QGG100"/>
          <cell r="QGH100"/>
          <cell r="QGI100"/>
          <cell r="QGJ100"/>
          <cell r="QGK100"/>
          <cell r="QGL100"/>
          <cell r="QGM100"/>
          <cell r="QGN100"/>
          <cell r="QGO100"/>
          <cell r="QGP100"/>
          <cell r="QGQ100"/>
          <cell r="QGR100"/>
          <cell r="QGS100"/>
          <cell r="QGT100"/>
          <cell r="QGU100"/>
          <cell r="QGV100"/>
          <cell r="QGW100"/>
          <cell r="QGX100"/>
          <cell r="QGY100"/>
          <cell r="QGZ100"/>
          <cell r="QHA100"/>
          <cell r="QHB100"/>
          <cell r="QHC100"/>
          <cell r="QHD100"/>
          <cell r="QHE100"/>
          <cell r="QHF100"/>
          <cell r="QHG100"/>
          <cell r="QHH100"/>
          <cell r="QHI100"/>
          <cell r="QHJ100"/>
          <cell r="QHK100"/>
          <cell r="QHL100"/>
          <cell r="QHM100"/>
          <cell r="QHN100"/>
          <cell r="QHO100"/>
          <cell r="QHP100"/>
          <cell r="QHQ100"/>
          <cell r="QHR100"/>
          <cell r="QHS100"/>
          <cell r="QHT100"/>
          <cell r="QHU100"/>
          <cell r="QHV100"/>
          <cell r="QHW100"/>
          <cell r="QHX100"/>
          <cell r="QHY100"/>
          <cell r="QHZ100"/>
          <cell r="QIA100"/>
          <cell r="QIB100"/>
          <cell r="QIC100"/>
          <cell r="QID100"/>
          <cell r="QIE100"/>
          <cell r="QIF100"/>
          <cell r="QIG100"/>
          <cell r="QIH100"/>
          <cell r="QII100"/>
          <cell r="QIJ100"/>
          <cell r="QIK100"/>
          <cell r="QIL100"/>
          <cell r="QIM100"/>
          <cell r="QIN100"/>
          <cell r="QIO100"/>
          <cell r="QIP100"/>
          <cell r="QIQ100"/>
          <cell r="QIR100"/>
          <cell r="QIS100"/>
          <cell r="QIT100"/>
          <cell r="QIU100"/>
          <cell r="QIV100"/>
          <cell r="QIW100"/>
          <cell r="QIX100"/>
          <cell r="QIY100"/>
          <cell r="QIZ100"/>
          <cell r="QJA100"/>
          <cell r="QJB100"/>
          <cell r="QJC100"/>
          <cell r="QJD100"/>
          <cell r="QJE100"/>
          <cell r="QJF100"/>
          <cell r="QJG100"/>
          <cell r="QJH100"/>
          <cell r="QJI100"/>
          <cell r="QJJ100"/>
          <cell r="QJK100"/>
          <cell r="QJL100"/>
          <cell r="QJM100"/>
          <cell r="QJN100"/>
          <cell r="QJO100"/>
          <cell r="QJP100"/>
          <cell r="QJQ100"/>
          <cell r="QJR100"/>
          <cell r="QJS100"/>
          <cell r="QJT100"/>
          <cell r="QJU100"/>
          <cell r="QJV100"/>
          <cell r="QJW100"/>
          <cell r="QJX100"/>
          <cell r="QJY100"/>
          <cell r="QJZ100"/>
          <cell r="QKA100"/>
          <cell r="QKB100"/>
          <cell r="QKC100"/>
          <cell r="QKD100"/>
          <cell r="QKE100"/>
          <cell r="QKF100"/>
          <cell r="QKG100"/>
          <cell r="QKH100"/>
          <cell r="QKI100"/>
          <cell r="QKJ100"/>
          <cell r="QKK100"/>
          <cell r="QKL100"/>
          <cell r="QKM100"/>
          <cell r="QKN100"/>
          <cell r="QKO100"/>
          <cell r="QKP100"/>
          <cell r="QKQ100"/>
          <cell r="QKR100"/>
          <cell r="QKS100"/>
          <cell r="QKT100"/>
          <cell r="QKU100"/>
          <cell r="QKV100"/>
          <cell r="QKW100"/>
          <cell r="QKX100"/>
          <cell r="QKY100"/>
          <cell r="QKZ100"/>
          <cell r="QLA100"/>
          <cell r="QLB100"/>
          <cell r="QLC100"/>
          <cell r="QLD100"/>
          <cell r="QLE100"/>
          <cell r="QLF100"/>
          <cell r="QLG100"/>
          <cell r="QLH100"/>
          <cell r="QLI100"/>
          <cell r="QLJ100"/>
          <cell r="QLK100"/>
          <cell r="QLL100"/>
          <cell r="QLM100"/>
          <cell r="QLN100"/>
          <cell r="QLO100"/>
          <cell r="QLP100"/>
          <cell r="QLQ100"/>
          <cell r="QLR100"/>
          <cell r="QLS100"/>
          <cell r="QLT100"/>
          <cell r="QLU100"/>
          <cell r="QLV100"/>
          <cell r="QLW100"/>
          <cell r="QLX100"/>
          <cell r="QLY100"/>
          <cell r="QLZ100"/>
          <cell r="QMA100"/>
          <cell r="QMB100"/>
          <cell r="QMC100"/>
          <cell r="QMD100"/>
          <cell r="QME100"/>
          <cell r="QMF100"/>
          <cell r="QMG100"/>
          <cell r="QMH100"/>
          <cell r="QMI100"/>
          <cell r="QMJ100"/>
          <cell r="QMK100"/>
          <cell r="QML100"/>
          <cell r="QMM100"/>
          <cell r="QMN100"/>
          <cell r="QMO100"/>
          <cell r="QMP100"/>
          <cell r="QMQ100"/>
          <cell r="QMR100"/>
          <cell r="QMS100"/>
          <cell r="QMT100"/>
          <cell r="QMU100"/>
          <cell r="QMV100"/>
          <cell r="QMW100"/>
          <cell r="QMX100"/>
          <cell r="QMY100"/>
          <cell r="QMZ100"/>
          <cell r="QNA100"/>
          <cell r="QNB100"/>
          <cell r="QNC100"/>
          <cell r="QND100"/>
          <cell r="QNE100"/>
          <cell r="QNF100"/>
          <cell r="QNG100"/>
          <cell r="QNH100"/>
          <cell r="QNI100"/>
          <cell r="QNJ100"/>
          <cell r="QNK100"/>
          <cell r="QNL100"/>
          <cell r="QNM100"/>
          <cell r="QNN100"/>
          <cell r="QNO100"/>
          <cell r="QNP100"/>
          <cell r="QNQ100"/>
          <cell r="QNR100"/>
          <cell r="QNS100"/>
          <cell r="QNT100"/>
          <cell r="QNU100"/>
          <cell r="QNV100"/>
          <cell r="QNW100"/>
          <cell r="QNX100"/>
          <cell r="QNY100"/>
          <cell r="QNZ100"/>
          <cell r="QOA100"/>
          <cell r="QOB100"/>
          <cell r="QOC100"/>
          <cell r="QOD100"/>
          <cell r="QOE100"/>
          <cell r="QOF100"/>
          <cell r="QOG100"/>
          <cell r="QOH100"/>
          <cell r="QOI100"/>
          <cell r="QOJ100"/>
          <cell r="QOK100"/>
          <cell r="QOL100"/>
          <cell r="QOM100"/>
          <cell r="QON100"/>
          <cell r="QOO100"/>
          <cell r="QOP100"/>
          <cell r="QOQ100"/>
          <cell r="QOR100"/>
          <cell r="QOS100"/>
          <cell r="QOT100"/>
          <cell r="QOU100"/>
          <cell r="QOV100"/>
          <cell r="QOW100"/>
          <cell r="QOX100"/>
          <cell r="QOY100"/>
          <cell r="QOZ100"/>
          <cell r="QPA100"/>
          <cell r="QPB100"/>
          <cell r="QPC100"/>
          <cell r="QPD100"/>
          <cell r="QPE100"/>
          <cell r="QPF100"/>
          <cell r="QPG100"/>
          <cell r="QPH100"/>
          <cell r="QPI100"/>
          <cell r="QPJ100"/>
          <cell r="QPK100"/>
          <cell r="QPL100"/>
          <cell r="QPM100"/>
          <cell r="QPN100"/>
          <cell r="QPO100"/>
          <cell r="QPP100"/>
          <cell r="QPQ100"/>
          <cell r="QPR100"/>
          <cell r="QPS100"/>
          <cell r="QPT100"/>
          <cell r="QPU100"/>
          <cell r="QPV100"/>
          <cell r="QPW100"/>
          <cell r="QPX100"/>
          <cell r="QPY100"/>
          <cell r="QPZ100"/>
          <cell r="QQA100"/>
          <cell r="QQB100"/>
          <cell r="QQC100"/>
          <cell r="QQD100"/>
          <cell r="QQE100"/>
          <cell r="QQF100"/>
          <cell r="QQG100"/>
          <cell r="QQH100"/>
          <cell r="QQI100"/>
          <cell r="QQJ100"/>
          <cell r="QQK100"/>
          <cell r="QQL100"/>
          <cell r="QQM100"/>
          <cell r="QQN100"/>
          <cell r="QQO100"/>
          <cell r="QQP100"/>
          <cell r="QQQ100"/>
          <cell r="QQR100"/>
          <cell r="QQS100"/>
          <cell r="QQT100"/>
          <cell r="QQU100"/>
          <cell r="QQV100"/>
          <cell r="QQW100"/>
          <cell r="QQX100"/>
          <cell r="QQY100"/>
          <cell r="QQZ100"/>
          <cell r="QRA100"/>
          <cell r="QRB100"/>
          <cell r="QRC100"/>
          <cell r="QRD100"/>
          <cell r="QRE100"/>
          <cell r="QRF100"/>
          <cell r="QRG100"/>
          <cell r="QRH100"/>
          <cell r="QRI100"/>
          <cell r="QRJ100"/>
          <cell r="QRK100"/>
          <cell r="QRL100"/>
          <cell r="QRM100"/>
          <cell r="QRN100"/>
          <cell r="QRO100"/>
          <cell r="QRP100"/>
          <cell r="QRQ100"/>
          <cell r="QRR100"/>
          <cell r="QRS100"/>
          <cell r="QRT100"/>
          <cell r="QRU100"/>
          <cell r="QRV100"/>
          <cell r="QRW100"/>
          <cell r="QRX100"/>
          <cell r="QRY100"/>
          <cell r="QRZ100"/>
          <cell r="QSA100"/>
          <cell r="QSB100"/>
          <cell r="QSC100"/>
          <cell r="QSD100"/>
          <cell r="QSE100"/>
          <cell r="QSF100"/>
          <cell r="QSG100"/>
          <cell r="QSH100"/>
          <cell r="QSI100"/>
          <cell r="QSJ100"/>
          <cell r="QSK100"/>
          <cell r="QSL100"/>
          <cell r="QSM100"/>
          <cell r="QSN100"/>
          <cell r="QSO100"/>
          <cell r="QSP100"/>
          <cell r="QSQ100"/>
          <cell r="QSR100"/>
          <cell r="QSS100"/>
          <cell r="QST100"/>
          <cell r="QSU100"/>
          <cell r="QSV100"/>
          <cell r="QSW100"/>
          <cell r="QSX100"/>
          <cell r="QSY100"/>
          <cell r="QSZ100"/>
          <cell r="QTA100"/>
          <cell r="QTB100"/>
          <cell r="QTC100"/>
          <cell r="QTD100"/>
          <cell r="QTE100"/>
          <cell r="QTF100"/>
          <cell r="QTG100"/>
          <cell r="QTH100"/>
          <cell r="QTI100"/>
          <cell r="QTJ100"/>
          <cell r="QTK100"/>
          <cell r="QTL100"/>
          <cell r="QTM100"/>
          <cell r="QTN100"/>
          <cell r="QTO100"/>
          <cell r="QTP100"/>
          <cell r="QTQ100"/>
          <cell r="QTR100"/>
          <cell r="QTS100"/>
          <cell r="QTT100"/>
          <cell r="QTU100"/>
          <cell r="QTV100"/>
          <cell r="QTW100"/>
          <cell r="QTX100"/>
          <cell r="QTY100"/>
          <cell r="QTZ100"/>
          <cell r="QUA100"/>
          <cell r="QUB100"/>
          <cell r="QUC100"/>
          <cell r="QUD100"/>
          <cell r="QUE100"/>
          <cell r="QUF100"/>
          <cell r="QUG100"/>
          <cell r="QUH100"/>
          <cell r="QUI100"/>
          <cell r="QUJ100"/>
          <cell r="QUK100"/>
          <cell r="QUL100"/>
          <cell r="QUM100"/>
          <cell r="QUN100"/>
          <cell r="QUO100"/>
          <cell r="QUP100"/>
          <cell r="QUQ100"/>
          <cell r="QUR100"/>
          <cell r="QUS100"/>
          <cell r="QUT100"/>
          <cell r="QUU100"/>
          <cell r="QUV100"/>
          <cell r="QUW100"/>
          <cell r="QUX100"/>
          <cell r="QUY100"/>
          <cell r="QUZ100"/>
          <cell r="QVA100"/>
          <cell r="QVB100"/>
          <cell r="QVC100"/>
          <cell r="QVD100"/>
          <cell r="QVE100"/>
          <cell r="QVF100"/>
          <cell r="QVG100"/>
          <cell r="QVH100"/>
          <cell r="QVI100"/>
          <cell r="QVJ100"/>
          <cell r="QVK100"/>
          <cell r="QVL100"/>
          <cell r="QVM100"/>
          <cell r="QVN100"/>
          <cell r="QVO100"/>
          <cell r="QVP100"/>
          <cell r="QVQ100"/>
          <cell r="QVR100"/>
          <cell r="QVS100"/>
          <cell r="QVT100"/>
          <cell r="QVU100"/>
          <cell r="QVV100"/>
          <cell r="QVW100"/>
          <cell r="QVX100"/>
          <cell r="QVY100"/>
          <cell r="QVZ100"/>
          <cell r="QWA100"/>
          <cell r="QWB100"/>
          <cell r="QWC100"/>
          <cell r="QWD100"/>
          <cell r="QWE100"/>
          <cell r="QWF100"/>
          <cell r="QWG100"/>
          <cell r="QWH100"/>
          <cell r="QWI100"/>
          <cell r="QWJ100"/>
          <cell r="QWK100"/>
          <cell r="QWL100"/>
          <cell r="QWM100"/>
          <cell r="QWN100"/>
          <cell r="QWO100"/>
          <cell r="QWP100"/>
          <cell r="QWQ100"/>
          <cell r="QWR100"/>
          <cell r="QWS100"/>
          <cell r="QWT100"/>
          <cell r="QWU100"/>
          <cell r="QWV100"/>
          <cell r="QWW100"/>
          <cell r="QWX100"/>
          <cell r="QWY100"/>
          <cell r="QWZ100"/>
          <cell r="QXA100"/>
          <cell r="QXB100"/>
          <cell r="QXC100"/>
          <cell r="QXD100"/>
          <cell r="QXE100"/>
          <cell r="QXF100"/>
          <cell r="QXG100"/>
          <cell r="QXH100"/>
          <cell r="QXI100"/>
          <cell r="QXJ100"/>
          <cell r="QXK100"/>
          <cell r="QXL100"/>
          <cell r="QXM100"/>
          <cell r="QXN100"/>
          <cell r="QXO100"/>
          <cell r="QXP100"/>
          <cell r="QXQ100"/>
          <cell r="QXR100"/>
          <cell r="QXS100"/>
          <cell r="QXT100"/>
          <cell r="QXU100"/>
          <cell r="QXV100"/>
          <cell r="QXW100"/>
          <cell r="QXX100"/>
          <cell r="QXY100"/>
          <cell r="QXZ100"/>
          <cell r="QYA100"/>
          <cell r="QYB100"/>
          <cell r="QYC100"/>
          <cell r="QYD100"/>
          <cell r="QYE100"/>
          <cell r="QYF100"/>
          <cell r="QYG100"/>
          <cell r="QYH100"/>
          <cell r="QYI100"/>
          <cell r="QYJ100"/>
          <cell r="QYK100"/>
          <cell r="QYL100"/>
          <cell r="QYM100"/>
          <cell r="QYN100"/>
          <cell r="QYO100"/>
          <cell r="QYP100"/>
          <cell r="QYQ100"/>
          <cell r="QYR100"/>
          <cell r="QYS100"/>
          <cell r="QYT100"/>
          <cell r="QYU100"/>
          <cell r="QYV100"/>
          <cell r="QYW100"/>
          <cell r="QYX100"/>
          <cell r="QYY100"/>
          <cell r="QYZ100"/>
          <cell r="QZA100"/>
          <cell r="QZB100"/>
          <cell r="QZC100"/>
          <cell r="QZD100"/>
          <cell r="QZE100"/>
          <cell r="QZF100"/>
          <cell r="QZG100"/>
          <cell r="QZH100"/>
          <cell r="QZI100"/>
          <cell r="QZJ100"/>
          <cell r="QZK100"/>
          <cell r="QZL100"/>
          <cell r="QZM100"/>
          <cell r="QZN100"/>
          <cell r="QZO100"/>
          <cell r="QZP100"/>
          <cell r="QZQ100"/>
          <cell r="QZR100"/>
          <cell r="QZS100"/>
          <cell r="QZT100"/>
          <cell r="QZU100"/>
          <cell r="QZV100"/>
          <cell r="QZW100"/>
          <cell r="QZX100"/>
          <cell r="QZY100"/>
          <cell r="QZZ100"/>
          <cell r="RAA100"/>
          <cell r="RAB100"/>
          <cell r="RAC100"/>
          <cell r="RAD100"/>
          <cell r="RAE100"/>
          <cell r="RAF100"/>
          <cell r="RAG100"/>
          <cell r="RAH100"/>
          <cell r="RAI100"/>
          <cell r="RAJ100"/>
          <cell r="RAK100"/>
          <cell r="RAL100"/>
          <cell r="RAM100"/>
          <cell r="RAN100"/>
          <cell r="RAO100"/>
          <cell r="RAP100"/>
          <cell r="RAQ100"/>
          <cell r="RAR100"/>
          <cell r="RAS100"/>
          <cell r="RAT100"/>
          <cell r="RAU100"/>
          <cell r="RAV100"/>
          <cell r="RAW100"/>
          <cell r="RAX100"/>
          <cell r="RAY100"/>
          <cell r="RAZ100"/>
          <cell r="RBA100"/>
          <cell r="RBB100"/>
          <cell r="RBC100"/>
          <cell r="RBD100"/>
          <cell r="RBE100"/>
          <cell r="RBF100"/>
          <cell r="RBG100"/>
          <cell r="RBH100"/>
          <cell r="RBI100"/>
          <cell r="RBJ100"/>
          <cell r="RBK100"/>
          <cell r="RBL100"/>
          <cell r="RBM100"/>
          <cell r="RBN100"/>
          <cell r="RBO100"/>
          <cell r="RBP100"/>
          <cell r="RBQ100"/>
          <cell r="RBR100"/>
          <cell r="RBS100"/>
          <cell r="RBT100"/>
          <cell r="RBU100"/>
          <cell r="RBV100"/>
          <cell r="RBW100"/>
          <cell r="RBX100"/>
          <cell r="RBY100"/>
          <cell r="RBZ100"/>
          <cell r="RCA100"/>
          <cell r="RCB100"/>
          <cell r="RCC100"/>
          <cell r="RCD100"/>
          <cell r="RCE100"/>
          <cell r="RCF100"/>
          <cell r="RCG100"/>
          <cell r="RCH100"/>
          <cell r="RCI100"/>
          <cell r="RCJ100"/>
          <cell r="RCK100"/>
          <cell r="RCL100"/>
          <cell r="RCM100"/>
          <cell r="RCN100"/>
          <cell r="RCO100"/>
          <cell r="RCP100"/>
          <cell r="RCQ100"/>
          <cell r="RCR100"/>
          <cell r="RCS100"/>
          <cell r="RCT100"/>
          <cell r="RCU100"/>
          <cell r="RCV100"/>
          <cell r="RCW100"/>
          <cell r="RCX100"/>
          <cell r="RCY100"/>
          <cell r="RCZ100"/>
          <cell r="RDA100"/>
          <cell r="RDB100"/>
          <cell r="RDC100"/>
          <cell r="RDD100"/>
          <cell r="RDE100"/>
          <cell r="RDF100"/>
          <cell r="RDG100"/>
          <cell r="RDH100"/>
          <cell r="RDI100"/>
          <cell r="RDJ100"/>
          <cell r="RDK100"/>
          <cell r="RDL100"/>
          <cell r="RDM100"/>
          <cell r="RDN100"/>
          <cell r="RDO100"/>
          <cell r="RDP100"/>
          <cell r="RDQ100"/>
          <cell r="RDR100"/>
          <cell r="RDS100"/>
          <cell r="RDT100"/>
          <cell r="RDU100"/>
          <cell r="RDV100"/>
          <cell r="RDW100"/>
          <cell r="RDX100"/>
          <cell r="RDY100"/>
          <cell r="RDZ100"/>
          <cell r="REA100"/>
          <cell r="REB100"/>
          <cell r="REC100"/>
          <cell r="RED100"/>
          <cell r="REE100"/>
          <cell r="REF100"/>
          <cell r="REG100"/>
          <cell r="REH100"/>
          <cell r="REI100"/>
          <cell r="REJ100"/>
          <cell r="REK100"/>
          <cell r="REL100"/>
          <cell r="REM100"/>
          <cell r="REN100"/>
          <cell r="REO100"/>
          <cell r="REP100"/>
          <cell r="REQ100"/>
          <cell r="RER100"/>
          <cell r="RES100"/>
          <cell r="RET100"/>
          <cell r="REU100"/>
          <cell r="REV100"/>
          <cell r="REW100"/>
          <cell r="REX100"/>
          <cell r="REY100"/>
          <cell r="REZ100"/>
          <cell r="RFA100"/>
          <cell r="RFB100"/>
          <cell r="RFC100"/>
          <cell r="RFD100"/>
          <cell r="RFE100"/>
          <cell r="RFF100"/>
          <cell r="RFG100"/>
          <cell r="RFH100"/>
          <cell r="RFI100"/>
          <cell r="RFJ100"/>
          <cell r="RFK100"/>
          <cell r="RFL100"/>
          <cell r="RFM100"/>
          <cell r="RFN100"/>
          <cell r="RFO100"/>
          <cell r="RFP100"/>
          <cell r="RFQ100"/>
          <cell r="RFR100"/>
          <cell r="RFS100"/>
          <cell r="RFT100"/>
          <cell r="RFU100"/>
          <cell r="RFV100"/>
          <cell r="RFW100"/>
          <cell r="RFX100"/>
          <cell r="RFY100"/>
          <cell r="RFZ100"/>
          <cell r="RGA100"/>
          <cell r="RGB100"/>
          <cell r="RGC100"/>
          <cell r="RGD100"/>
          <cell r="RGE100"/>
          <cell r="RGF100"/>
          <cell r="RGG100"/>
          <cell r="RGH100"/>
          <cell r="RGI100"/>
          <cell r="RGJ100"/>
          <cell r="RGK100"/>
          <cell r="RGL100"/>
          <cell r="RGM100"/>
          <cell r="RGN100"/>
          <cell r="RGO100"/>
          <cell r="RGP100"/>
          <cell r="RGQ100"/>
          <cell r="RGR100"/>
          <cell r="RGS100"/>
          <cell r="RGT100"/>
          <cell r="RGU100"/>
          <cell r="RGV100"/>
          <cell r="RGW100"/>
          <cell r="RGX100"/>
          <cell r="RGY100"/>
          <cell r="RGZ100"/>
          <cell r="RHA100"/>
          <cell r="RHB100"/>
          <cell r="RHC100"/>
          <cell r="RHD100"/>
          <cell r="RHE100"/>
          <cell r="RHF100"/>
          <cell r="RHG100"/>
          <cell r="RHH100"/>
          <cell r="RHI100"/>
          <cell r="RHJ100"/>
          <cell r="RHK100"/>
          <cell r="RHL100"/>
          <cell r="RHM100"/>
          <cell r="RHN100"/>
          <cell r="RHO100"/>
          <cell r="RHP100"/>
          <cell r="RHQ100"/>
          <cell r="RHR100"/>
          <cell r="RHS100"/>
          <cell r="RHT100"/>
          <cell r="RHU100"/>
          <cell r="RHV100"/>
          <cell r="RHW100"/>
          <cell r="RHX100"/>
          <cell r="RHY100"/>
          <cell r="RHZ100"/>
          <cell r="RIA100"/>
          <cell r="RIB100"/>
          <cell r="RIC100"/>
          <cell r="RID100"/>
          <cell r="RIE100"/>
          <cell r="RIF100"/>
          <cell r="RIG100"/>
          <cell r="RIH100"/>
          <cell r="RII100"/>
          <cell r="RIJ100"/>
          <cell r="RIK100"/>
          <cell r="RIL100"/>
          <cell r="RIM100"/>
          <cell r="RIN100"/>
          <cell r="RIO100"/>
          <cell r="RIP100"/>
          <cell r="RIQ100"/>
          <cell r="RIR100"/>
          <cell r="RIS100"/>
          <cell r="RIT100"/>
          <cell r="RIU100"/>
          <cell r="RIV100"/>
          <cell r="RIW100"/>
          <cell r="RIX100"/>
          <cell r="RIY100"/>
          <cell r="RIZ100"/>
          <cell r="RJA100"/>
          <cell r="RJB100"/>
          <cell r="RJC100"/>
          <cell r="RJD100"/>
          <cell r="RJE100"/>
          <cell r="RJF100"/>
          <cell r="RJG100"/>
          <cell r="RJH100"/>
          <cell r="RJI100"/>
          <cell r="RJJ100"/>
          <cell r="RJK100"/>
          <cell r="RJL100"/>
          <cell r="RJM100"/>
          <cell r="RJN100"/>
          <cell r="RJO100"/>
          <cell r="RJP100"/>
          <cell r="RJQ100"/>
          <cell r="RJR100"/>
          <cell r="RJS100"/>
          <cell r="RJT100"/>
          <cell r="RJU100"/>
          <cell r="RJV100"/>
          <cell r="RJW100"/>
          <cell r="RJX100"/>
          <cell r="RJY100"/>
          <cell r="RJZ100"/>
          <cell r="RKA100"/>
          <cell r="RKB100"/>
          <cell r="RKC100"/>
          <cell r="RKD100"/>
          <cell r="RKE100"/>
          <cell r="RKF100"/>
          <cell r="RKG100"/>
          <cell r="RKH100"/>
          <cell r="RKI100"/>
          <cell r="RKJ100"/>
          <cell r="RKK100"/>
          <cell r="RKL100"/>
          <cell r="RKM100"/>
          <cell r="RKN100"/>
          <cell r="RKO100"/>
          <cell r="RKP100"/>
          <cell r="RKQ100"/>
          <cell r="RKR100"/>
          <cell r="RKS100"/>
          <cell r="RKT100"/>
          <cell r="RKU100"/>
          <cell r="RKV100"/>
          <cell r="RKW100"/>
          <cell r="RKX100"/>
          <cell r="RKY100"/>
          <cell r="RKZ100"/>
          <cell r="RLA100"/>
          <cell r="RLB100"/>
          <cell r="RLC100"/>
          <cell r="RLD100"/>
          <cell r="RLE100"/>
          <cell r="RLF100"/>
          <cell r="RLG100"/>
          <cell r="RLH100"/>
          <cell r="RLI100"/>
          <cell r="RLJ100"/>
          <cell r="RLK100"/>
          <cell r="RLL100"/>
          <cell r="RLM100"/>
          <cell r="RLN100"/>
          <cell r="RLO100"/>
          <cell r="RLP100"/>
          <cell r="RLQ100"/>
          <cell r="RLR100"/>
          <cell r="RLS100"/>
          <cell r="RLT100"/>
          <cell r="RLU100"/>
          <cell r="RLV100"/>
          <cell r="RLW100"/>
          <cell r="RLX100"/>
          <cell r="RLY100"/>
          <cell r="RLZ100"/>
          <cell r="RMA100"/>
          <cell r="RMB100"/>
          <cell r="RMC100"/>
          <cell r="RMD100"/>
          <cell r="RME100"/>
          <cell r="RMF100"/>
          <cell r="RMG100"/>
          <cell r="RMH100"/>
          <cell r="RMI100"/>
          <cell r="RMJ100"/>
          <cell r="RMK100"/>
          <cell r="RML100"/>
          <cell r="RMM100"/>
          <cell r="RMN100"/>
          <cell r="RMO100"/>
          <cell r="RMP100"/>
          <cell r="RMQ100"/>
          <cell r="RMR100"/>
          <cell r="RMS100"/>
          <cell r="RMT100"/>
          <cell r="RMU100"/>
          <cell r="RMV100"/>
          <cell r="RMW100"/>
          <cell r="RMX100"/>
          <cell r="RMY100"/>
          <cell r="RMZ100"/>
          <cell r="RNA100"/>
          <cell r="RNB100"/>
          <cell r="RNC100"/>
          <cell r="RND100"/>
          <cell r="RNE100"/>
          <cell r="RNF100"/>
          <cell r="RNG100"/>
          <cell r="RNH100"/>
          <cell r="RNI100"/>
          <cell r="RNJ100"/>
          <cell r="RNK100"/>
          <cell r="RNL100"/>
          <cell r="RNM100"/>
          <cell r="RNN100"/>
          <cell r="RNO100"/>
          <cell r="RNP100"/>
          <cell r="RNQ100"/>
          <cell r="RNR100"/>
          <cell r="RNS100"/>
          <cell r="RNT100"/>
          <cell r="RNU100"/>
          <cell r="RNV100"/>
          <cell r="RNW100"/>
          <cell r="RNX100"/>
          <cell r="RNY100"/>
          <cell r="RNZ100"/>
          <cell r="ROA100"/>
          <cell r="ROB100"/>
          <cell r="ROC100"/>
          <cell r="ROD100"/>
          <cell r="ROE100"/>
          <cell r="ROF100"/>
          <cell r="ROG100"/>
          <cell r="ROH100"/>
          <cell r="ROI100"/>
          <cell r="ROJ100"/>
          <cell r="ROK100"/>
          <cell r="ROL100"/>
          <cell r="ROM100"/>
          <cell r="RON100"/>
          <cell r="ROO100"/>
          <cell r="ROP100"/>
          <cell r="ROQ100"/>
          <cell r="ROR100"/>
          <cell r="ROS100"/>
          <cell r="ROT100"/>
          <cell r="ROU100"/>
          <cell r="ROV100"/>
          <cell r="ROW100"/>
          <cell r="ROX100"/>
          <cell r="ROY100"/>
          <cell r="ROZ100"/>
          <cell r="RPA100"/>
          <cell r="RPB100"/>
          <cell r="RPC100"/>
          <cell r="RPD100"/>
          <cell r="RPE100"/>
          <cell r="RPF100"/>
          <cell r="RPG100"/>
          <cell r="RPH100"/>
          <cell r="RPI100"/>
          <cell r="RPJ100"/>
          <cell r="RPK100"/>
          <cell r="RPL100"/>
          <cell r="RPM100"/>
          <cell r="RPN100"/>
          <cell r="RPO100"/>
          <cell r="RPP100"/>
          <cell r="RPQ100"/>
          <cell r="RPR100"/>
          <cell r="RPS100"/>
          <cell r="RPT100"/>
          <cell r="RPU100"/>
          <cell r="RPV100"/>
          <cell r="RPW100"/>
          <cell r="RPX100"/>
          <cell r="RPY100"/>
          <cell r="RPZ100"/>
          <cell r="RQA100"/>
          <cell r="RQB100"/>
          <cell r="RQC100"/>
          <cell r="RQD100"/>
          <cell r="RQE100"/>
          <cell r="RQF100"/>
          <cell r="RQG100"/>
          <cell r="RQH100"/>
          <cell r="RQI100"/>
          <cell r="RQJ100"/>
          <cell r="RQK100"/>
          <cell r="RQL100"/>
          <cell r="RQM100"/>
          <cell r="RQN100"/>
          <cell r="RQO100"/>
          <cell r="RQP100"/>
          <cell r="RQQ100"/>
          <cell r="RQR100"/>
          <cell r="RQS100"/>
          <cell r="RQT100"/>
          <cell r="RQU100"/>
          <cell r="RQV100"/>
          <cell r="RQW100"/>
          <cell r="RQX100"/>
          <cell r="RQY100"/>
          <cell r="RQZ100"/>
          <cell r="RRA100"/>
          <cell r="RRB100"/>
          <cell r="RRC100"/>
          <cell r="RRD100"/>
          <cell r="RRE100"/>
          <cell r="RRF100"/>
          <cell r="RRG100"/>
          <cell r="RRH100"/>
          <cell r="RRI100"/>
          <cell r="RRJ100"/>
          <cell r="RRK100"/>
          <cell r="RRL100"/>
          <cell r="RRM100"/>
          <cell r="RRN100"/>
          <cell r="RRO100"/>
          <cell r="RRP100"/>
          <cell r="RRQ100"/>
          <cell r="RRR100"/>
          <cell r="RRS100"/>
          <cell r="RRT100"/>
          <cell r="RRU100"/>
          <cell r="RRV100"/>
          <cell r="RRW100"/>
          <cell r="RRX100"/>
          <cell r="RRY100"/>
          <cell r="RRZ100"/>
          <cell r="RSA100"/>
          <cell r="RSB100"/>
          <cell r="RSC100"/>
          <cell r="RSD100"/>
          <cell r="RSE100"/>
          <cell r="RSF100"/>
          <cell r="RSG100"/>
          <cell r="RSH100"/>
          <cell r="RSI100"/>
          <cell r="RSJ100"/>
          <cell r="RSK100"/>
          <cell r="RSL100"/>
          <cell r="RSM100"/>
          <cell r="RSN100"/>
          <cell r="RSO100"/>
          <cell r="RSP100"/>
          <cell r="RSQ100"/>
          <cell r="RSR100"/>
          <cell r="RSS100"/>
          <cell r="RST100"/>
          <cell r="RSU100"/>
          <cell r="RSV100"/>
          <cell r="RSW100"/>
          <cell r="RSX100"/>
          <cell r="RSY100"/>
          <cell r="RSZ100"/>
          <cell r="RTA100"/>
          <cell r="RTB100"/>
          <cell r="RTC100"/>
          <cell r="RTD100"/>
          <cell r="RTE100"/>
          <cell r="RTF100"/>
          <cell r="RTG100"/>
          <cell r="RTH100"/>
          <cell r="RTI100"/>
          <cell r="RTJ100"/>
          <cell r="RTK100"/>
          <cell r="RTL100"/>
          <cell r="RTM100"/>
          <cell r="RTN100"/>
          <cell r="RTO100"/>
          <cell r="RTP100"/>
          <cell r="RTQ100"/>
          <cell r="RTR100"/>
          <cell r="RTS100"/>
          <cell r="RTT100"/>
          <cell r="RTU100"/>
          <cell r="RTV100"/>
          <cell r="RTW100"/>
          <cell r="RTX100"/>
          <cell r="RTY100"/>
          <cell r="RTZ100"/>
          <cell r="RUA100"/>
          <cell r="RUB100"/>
          <cell r="RUC100"/>
          <cell r="RUD100"/>
          <cell r="RUE100"/>
          <cell r="RUF100"/>
          <cell r="RUG100"/>
          <cell r="RUH100"/>
          <cell r="RUI100"/>
          <cell r="RUJ100"/>
          <cell r="RUK100"/>
          <cell r="RUL100"/>
          <cell r="RUM100"/>
          <cell r="RUN100"/>
          <cell r="RUO100"/>
          <cell r="RUP100"/>
          <cell r="RUQ100"/>
          <cell r="RUR100"/>
          <cell r="RUS100"/>
          <cell r="RUT100"/>
          <cell r="RUU100"/>
          <cell r="RUV100"/>
          <cell r="RUW100"/>
          <cell r="RUX100"/>
          <cell r="RUY100"/>
          <cell r="RUZ100"/>
          <cell r="RVA100"/>
          <cell r="RVB100"/>
          <cell r="RVC100"/>
          <cell r="RVD100"/>
          <cell r="RVE100"/>
          <cell r="RVF100"/>
          <cell r="RVG100"/>
          <cell r="RVH100"/>
          <cell r="RVI100"/>
          <cell r="RVJ100"/>
          <cell r="RVK100"/>
          <cell r="RVL100"/>
          <cell r="RVM100"/>
          <cell r="RVN100"/>
          <cell r="RVO100"/>
          <cell r="RVP100"/>
          <cell r="RVQ100"/>
          <cell r="RVR100"/>
          <cell r="RVS100"/>
          <cell r="RVT100"/>
          <cell r="RVU100"/>
          <cell r="RVV100"/>
          <cell r="RVW100"/>
          <cell r="RVX100"/>
          <cell r="RVY100"/>
          <cell r="RVZ100"/>
          <cell r="RWA100"/>
          <cell r="RWB100"/>
          <cell r="RWC100"/>
          <cell r="RWD100"/>
          <cell r="RWE100"/>
          <cell r="RWF100"/>
          <cell r="RWG100"/>
          <cell r="RWH100"/>
          <cell r="RWI100"/>
          <cell r="RWJ100"/>
          <cell r="RWK100"/>
          <cell r="RWL100"/>
          <cell r="RWM100"/>
          <cell r="RWN100"/>
          <cell r="RWO100"/>
          <cell r="RWP100"/>
          <cell r="RWQ100"/>
          <cell r="RWR100"/>
          <cell r="RWS100"/>
          <cell r="RWT100"/>
          <cell r="RWU100"/>
          <cell r="RWV100"/>
          <cell r="RWW100"/>
          <cell r="RWX100"/>
          <cell r="RWY100"/>
          <cell r="RWZ100"/>
          <cell r="RXA100"/>
          <cell r="RXB100"/>
          <cell r="RXC100"/>
          <cell r="RXD100"/>
          <cell r="RXE100"/>
          <cell r="RXF100"/>
          <cell r="RXG100"/>
          <cell r="RXH100"/>
          <cell r="RXI100"/>
          <cell r="RXJ100"/>
          <cell r="RXK100"/>
          <cell r="RXL100"/>
          <cell r="RXM100"/>
          <cell r="RXN100"/>
          <cell r="RXO100"/>
          <cell r="RXP100"/>
          <cell r="RXQ100"/>
          <cell r="RXR100"/>
          <cell r="RXS100"/>
          <cell r="RXT100"/>
          <cell r="RXU100"/>
          <cell r="RXV100"/>
          <cell r="RXW100"/>
          <cell r="RXX100"/>
          <cell r="RXY100"/>
          <cell r="RXZ100"/>
          <cell r="RYA100"/>
          <cell r="RYB100"/>
          <cell r="RYC100"/>
          <cell r="RYD100"/>
          <cell r="RYE100"/>
          <cell r="RYF100"/>
          <cell r="RYG100"/>
          <cell r="RYH100"/>
          <cell r="RYI100"/>
          <cell r="RYJ100"/>
          <cell r="RYK100"/>
          <cell r="RYL100"/>
          <cell r="RYM100"/>
          <cell r="RYN100"/>
          <cell r="RYO100"/>
          <cell r="RYP100"/>
          <cell r="RYQ100"/>
          <cell r="RYR100"/>
          <cell r="RYS100"/>
          <cell r="RYT100"/>
          <cell r="RYU100"/>
          <cell r="RYV100"/>
          <cell r="RYW100"/>
          <cell r="RYX100"/>
          <cell r="RYY100"/>
          <cell r="RYZ100"/>
          <cell r="RZA100"/>
          <cell r="RZB100"/>
          <cell r="RZC100"/>
          <cell r="RZD100"/>
          <cell r="RZE100"/>
          <cell r="RZF100"/>
          <cell r="RZG100"/>
          <cell r="RZH100"/>
          <cell r="RZI100"/>
          <cell r="RZJ100"/>
          <cell r="RZK100"/>
          <cell r="RZL100"/>
          <cell r="RZM100"/>
          <cell r="RZN100"/>
          <cell r="RZO100"/>
          <cell r="RZP100"/>
          <cell r="RZQ100"/>
          <cell r="RZR100"/>
          <cell r="RZS100"/>
          <cell r="RZT100"/>
          <cell r="RZU100"/>
          <cell r="RZV100"/>
          <cell r="RZW100"/>
          <cell r="RZX100"/>
          <cell r="RZY100"/>
          <cell r="RZZ100"/>
          <cell r="SAA100"/>
          <cell r="SAB100"/>
          <cell r="SAC100"/>
          <cell r="SAD100"/>
          <cell r="SAE100"/>
          <cell r="SAF100"/>
          <cell r="SAG100"/>
          <cell r="SAH100"/>
          <cell r="SAI100"/>
          <cell r="SAJ100"/>
          <cell r="SAK100"/>
          <cell r="SAL100"/>
          <cell r="SAM100"/>
          <cell r="SAN100"/>
          <cell r="SAO100"/>
          <cell r="SAP100"/>
          <cell r="SAQ100"/>
          <cell r="SAR100"/>
          <cell r="SAS100"/>
          <cell r="SAT100"/>
          <cell r="SAU100"/>
          <cell r="SAV100"/>
          <cell r="SAW100"/>
          <cell r="SAX100"/>
          <cell r="SAY100"/>
          <cell r="SAZ100"/>
          <cell r="SBA100"/>
          <cell r="SBB100"/>
          <cell r="SBC100"/>
          <cell r="SBD100"/>
          <cell r="SBE100"/>
          <cell r="SBF100"/>
          <cell r="SBG100"/>
          <cell r="SBH100"/>
          <cell r="SBI100"/>
          <cell r="SBJ100"/>
          <cell r="SBK100"/>
          <cell r="SBL100"/>
          <cell r="SBM100"/>
          <cell r="SBN100"/>
          <cell r="SBO100"/>
          <cell r="SBP100"/>
          <cell r="SBQ100"/>
          <cell r="SBR100"/>
          <cell r="SBS100"/>
          <cell r="SBT100"/>
          <cell r="SBU100"/>
          <cell r="SBV100"/>
          <cell r="SBW100"/>
          <cell r="SBX100"/>
          <cell r="SBY100"/>
          <cell r="SBZ100"/>
          <cell r="SCA100"/>
          <cell r="SCB100"/>
          <cell r="SCC100"/>
          <cell r="SCD100"/>
          <cell r="SCE100"/>
          <cell r="SCF100"/>
          <cell r="SCG100"/>
          <cell r="SCH100"/>
          <cell r="SCI100"/>
          <cell r="SCJ100"/>
          <cell r="SCK100"/>
          <cell r="SCL100"/>
          <cell r="SCM100"/>
          <cell r="SCN100"/>
          <cell r="SCO100"/>
          <cell r="SCP100"/>
          <cell r="SCQ100"/>
          <cell r="SCR100"/>
          <cell r="SCS100"/>
          <cell r="SCT100"/>
          <cell r="SCU100"/>
          <cell r="SCV100"/>
          <cell r="SCW100"/>
          <cell r="SCX100"/>
          <cell r="SCY100"/>
          <cell r="SCZ100"/>
          <cell r="SDA100"/>
          <cell r="SDB100"/>
          <cell r="SDC100"/>
          <cell r="SDD100"/>
          <cell r="SDE100"/>
          <cell r="SDF100"/>
          <cell r="SDG100"/>
          <cell r="SDH100"/>
          <cell r="SDI100"/>
          <cell r="SDJ100"/>
          <cell r="SDK100"/>
          <cell r="SDL100"/>
          <cell r="SDM100"/>
          <cell r="SDN100"/>
          <cell r="SDO100"/>
          <cell r="SDP100"/>
          <cell r="SDQ100"/>
          <cell r="SDR100"/>
          <cell r="SDS100"/>
          <cell r="SDT100"/>
          <cell r="SDU100"/>
          <cell r="SDV100"/>
          <cell r="SDW100"/>
          <cell r="SDX100"/>
          <cell r="SDY100"/>
          <cell r="SDZ100"/>
          <cell r="SEA100"/>
          <cell r="SEB100"/>
          <cell r="SEC100"/>
          <cell r="SED100"/>
          <cell r="SEE100"/>
          <cell r="SEF100"/>
          <cell r="SEG100"/>
          <cell r="SEH100"/>
          <cell r="SEI100"/>
          <cell r="SEJ100"/>
          <cell r="SEK100"/>
          <cell r="SEL100"/>
          <cell r="SEM100"/>
          <cell r="SEN100"/>
          <cell r="SEO100"/>
          <cell r="SEP100"/>
          <cell r="SEQ100"/>
          <cell r="SER100"/>
          <cell r="SES100"/>
          <cell r="SET100"/>
          <cell r="SEU100"/>
          <cell r="SEV100"/>
          <cell r="SEW100"/>
          <cell r="SEX100"/>
          <cell r="SEY100"/>
          <cell r="SEZ100"/>
          <cell r="SFA100"/>
          <cell r="SFB100"/>
          <cell r="SFC100"/>
          <cell r="SFD100"/>
          <cell r="SFE100"/>
          <cell r="SFF100"/>
          <cell r="SFG100"/>
          <cell r="SFH100"/>
          <cell r="SFI100"/>
          <cell r="SFJ100"/>
          <cell r="SFK100"/>
          <cell r="SFL100"/>
          <cell r="SFM100"/>
          <cell r="SFN100"/>
          <cell r="SFO100"/>
          <cell r="SFP100"/>
          <cell r="SFQ100"/>
          <cell r="SFR100"/>
          <cell r="SFS100"/>
          <cell r="SFT100"/>
          <cell r="SFU100"/>
          <cell r="SFV100"/>
          <cell r="SFW100"/>
          <cell r="SFX100"/>
          <cell r="SFY100"/>
          <cell r="SFZ100"/>
          <cell r="SGA100"/>
          <cell r="SGB100"/>
          <cell r="SGC100"/>
          <cell r="SGD100"/>
          <cell r="SGE100"/>
          <cell r="SGF100"/>
          <cell r="SGG100"/>
          <cell r="SGH100"/>
          <cell r="SGI100"/>
          <cell r="SGJ100"/>
          <cell r="SGK100"/>
          <cell r="SGL100"/>
          <cell r="SGM100"/>
          <cell r="SGN100"/>
          <cell r="SGO100"/>
          <cell r="SGP100"/>
          <cell r="SGQ100"/>
          <cell r="SGR100"/>
          <cell r="SGS100"/>
          <cell r="SGT100"/>
          <cell r="SGU100"/>
          <cell r="SGV100"/>
          <cell r="SGW100"/>
          <cell r="SGX100"/>
          <cell r="SGY100"/>
          <cell r="SGZ100"/>
          <cell r="SHA100"/>
          <cell r="SHB100"/>
          <cell r="SHC100"/>
          <cell r="SHD100"/>
          <cell r="SHE100"/>
          <cell r="SHF100"/>
          <cell r="SHG100"/>
          <cell r="SHH100"/>
          <cell r="SHI100"/>
          <cell r="SHJ100"/>
          <cell r="SHK100"/>
          <cell r="SHL100"/>
          <cell r="SHM100"/>
          <cell r="SHN100"/>
          <cell r="SHO100"/>
          <cell r="SHP100"/>
          <cell r="SHQ100"/>
          <cell r="SHR100"/>
          <cell r="SHS100"/>
          <cell r="SHT100"/>
          <cell r="SHU100"/>
          <cell r="SHV100"/>
          <cell r="SHW100"/>
          <cell r="SHX100"/>
          <cell r="SHY100"/>
          <cell r="SHZ100"/>
          <cell r="SIA100"/>
          <cell r="SIB100"/>
          <cell r="SIC100"/>
          <cell r="SID100"/>
          <cell r="SIE100"/>
          <cell r="SIF100"/>
          <cell r="SIG100"/>
          <cell r="SIH100"/>
          <cell r="SII100"/>
          <cell r="SIJ100"/>
          <cell r="SIK100"/>
          <cell r="SIL100"/>
          <cell r="SIM100"/>
          <cell r="SIN100"/>
          <cell r="SIO100"/>
          <cell r="SIP100"/>
          <cell r="SIQ100"/>
          <cell r="SIR100"/>
          <cell r="SIS100"/>
          <cell r="SIT100"/>
          <cell r="SIU100"/>
          <cell r="SIV100"/>
          <cell r="SIW100"/>
          <cell r="SIX100"/>
          <cell r="SIY100"/>
          <cell r="SIZ100"/>
          <cell r="SJA100"/>
          <cell r="SJB100"/>
          <cell r="SJC100"/>
          <cell r="SJD100"/>
          <cell r="SJE100"/>
          <cell r="SJF100"/>
          <cell r="SJG100"/>
          <cell r="SJH100"/>
          <cell r="SJI100"/>
          <cell r="SJJ100"/>
          <cell r="SJK100"/>
          <cell r="SJL100"/>
          <cell r="SJM100"/>
          <cell r="SJN100"/>
          <cell r="SJO100"/>
          <cell r="SJP100"/>
          <cell r="SJQ100"/>
          <cell r="SJR100"/>
          <cell r="SJS100"/>
          <cell r="SJT100"/>
          <cell r="SJU100"/>
          <cell r="SJV100"/>
          <cell r="SJW100"/>
          <cell r="SJX100"/>
          <cell r="SJY100"/>
          <cell r="SJZ100"/>
          <cell r="SKA100"/>
          <cell r="SKB100"/>
          <cell r="SKC100"/>
          <cell r="SKD100"/>
          <cell r="SKE100"/>
          <cell r="SKF100"/>
          <cell r="SKG100"/>
          <cell r="SKH100"/>
          <cell r="SKI100"/>
          <cell r="SKJ100"/>
          <cell r="SKK100"/>
          <cell r="SKL100"/>
          <cell r="SKM100"/>
          <cell r="SKN100"/>
          <cell r="SKO100"/>
          <cell r="SKP100"/>
          <cell r="SKQ100"/>
          <cell r="SKR100"/>
          <cell r="SKS100"/>
          <cell r="SKT100"/>
          <cell r="SKU100"/>
          <cell r="SKV100"/>
          <cell r="SKW100"/>
          <cell r="SKX100"/>
          <cell r="SKY100"/>
          <cell r="SKZ100"/>
          <cell r="SLA100"/>
          <cell r="SLB100"/>
          <cell r="SLC100"/>
          <cell r="SLD100"/>
          <cell r="SLE100"/>
          <cell r="SLF100"/>
          <cell r="SLG100"/>
          <cell r="SLH100"/>
          <cell r="SLI100"/>
          <cell r="SLJ100"/>
          <cell r="SLK100"/>
          <cell r="SLL100"/>
          <cell r="SLM100"/>
          <cell r="SLN100"/>
          <cell r="SLO100"/>
          <cell r="SLP100"/>
          <cell r="SLQ100"/>
          <cell r="SLR100"/>
          <cell r="SLS100"/>
          <cell r="SLT100"/>
          <cell r="SLU100"/>
          <cell r="SLV100"/>
          <cell r="SLW100"/>
          <cell r="SLX100"/>
          <cell r="SLY100"/>
          <cell r="SLZ100"/>
          <cell r="SMA100"/>
          <cell r="SMB100"/>
          <cell r="SMC100"/>
          <cell r="SMD100"/>
          <cell r="SME100"/>
          <cell r="SMF100"/>
          <cell r="SMG100"/>
          <cell r="SMH100"/>
          <cell r="SMI100"/>
          <cell r="SMJ100"/>
          <cell r="SMK100"/>
          <cell r="SML100"/>
          <cell r="SMM100"/>
          <cell r="SMN100"/>
          <cell r="SMO100"/>
          <cell r="SMP100"/>
          <cell r="SMQ100"/>
          <cell r="SMR100"/>
          <cell r="SMS100"/>
          <cell r="SMT100"/>
          <cell r="SMU100"/>
          <cell r="SMV100"/>
          <cell r="SMW100"/>
          <cell r="SMX100"/>
          <cell r="SMY100"/>
          <cell r="SMZ100"/>
          <cell r="SNA100"/>
          <cell r="SNB100"/>
          <cell r="SNC100"/>
          <cell r="SND100"/>
          <cell r="SNE100"/>
          <cell r="SNF100"/>
          <cell r="SNG100"/>
          <cell r="SNH100"/>
          <cell r="SNI100"/>
          <cell r="SNJ100"/>
          <cell r="SNK100"/>
          <cell r="SNL100"/>
          <cell r="SNM100"/>
          <cell r="SNN100"/>
          <cell r="SNO100"/>
          <cell r="SNP100"/>
          <cell r="SNQ100"/>
          <cell r="SNR100"/>
          <cell r="SNS100"/>
          <cell r="SNT100"/>
          <cell r="SNU100"/>
          <cell r="SNV100"/>
          <cell r="SNW100"/>
          <cell r="SNX100"/>
          <cell r="SNY100"/>
          <cell r="SNZ100"/>
          <cell r="SOA100"/>
          <cell r="SOB100"/>
          <cell r="SOC100"/>
          <cell r="SOD100"/>
          <cell r="SOE100"/>
          <cell r="SOF100"/>
          <cell r="SOG100"/>
          <cell r="SOH100"/>
          <cell r="SOI100"/>
          <cell r="SOJ100"/>
          <cell r="SOK100"/>
          <cell r="SOL100"/>
          <cell r="SOM100"/>
          <cell r="SON100"/>
          <cell r="SOO100"/>
          <cell r="SOP100"/>
          <cell r="SOQ100"/>
          <cell r="SOR100"/>
          <cell r="SOS100"/>
          <cell r="SOT100"/>
          <cell r="SOU100"/>
          <cell r="SOV100"/>
          <cell r="SOW100"/>
          <cell r="SOX100"/>
          <cell r="SOY100"/>
          <cell r="SOZ100"/>
          <cell r="SPA100"/>
          <cell r="SPB100"/>
          <cell r="SPC100"/>
          <cell r="SPD100"/>
          <cell r="SPE100"/>
          <cell r="SPF100"/>
          <cell r="SPG100"/>
          <cell r="SPH100"/>
          <cell r="SPI100"/>
          <cell r="SPJ100"/>
          <cell r="SPK100"/>
          <cell r="SPL100"/>
          <cell r="SPM100"/>
          <cell r="SPN100"/>
          <cell r="SPO100"/>
          <cell r="SPP100"/>
          <cell r="SPQ100"/>
          <cell r="SPR100"/>
          <cell r="SPS100"/>
          <cell r="SPT100"/>
          <cell r="SPU100"/>
          <cell r="SPV100"/>
          <cell r="SPW100"/>
          <cell r="SPX100"/>
          <cell r="SPY100"/>
          <cell r="SPZ100"/>
          <cell r="SQA100"/>
          <cell r="SQB100"/>
          <cell r="SQC100"/>
          <cell r="SQD100"/>
          <cell r="SQE100"/>
          <cell r="SQF100"/>
          <cell r="SQG100"/>
          <cell r="SQH100"/>
          <cell r="SQI100"/>
          <cell r="SQJ100"/>
          <cell r="SQK100"/>
          <cell r="SQL100"/>
          <cell r="SQM100"/>
          <cell r="SQN100"/>
          <cell r="SQO100"/>
          <cell r="SQP100"/>
          <cell r="SQQ100"/>
          <cell r="SQR100"/>
          <cell r="SQS100"/>
          <cell r="SQT100"/>
          <cell r="SQU100"/>
          <cell r="SQV100"/>
          <cell r="SQW100"/>
          <cell r="SQX100"/>
          <cell r="SQY100"/>
          <cell r="SQZ100"/>
          <cell r="SRA100"/>
          <cell r="SRB100"/>
          <cell r="SRC100"/>
          <cell r="SRD100"/>
          <cell r="SRE100"/>
          <cell r="SRF100"/>
          <cell r="SRG100"/>
          <cell r="SRH100"/>
          <cell r="SRI100"/>
          <cell r="SRJ100"/>
          <cell r="SRK100"/>
          <cell r="SRL100"/>
          <cell r="SRM100"/>
          <cell r="SRN100"/>
          <cell r="SRO100"/>
          <cell r="SRP100"/>
          <cell r="SRQ100"/>
          <cell r="SRR100"/>
          <cell r="SRS100"/>
          <cell r="SRT100"/>
          <cell r="SRU100"/>
          <cell r="SRV100"/>
          <cell r="SRW100"/>
          <cell r="SRX100"/>
          <cell r="SRY100"/>
          <cell r="SRZ100"/>
          <cell r="SSA100"/>
          <cell r="SSB100"/>
          <cell r="SSC100"/>
          <cell r="SSD100"/>
          <cell r="SSE100"/>
          <cell r="SSF100"/>
          <cell r="SSG100"/>
          <cell r="SSH100"/>
          <cell r="SSI100"/>
          <cell r="SSJ100"/>
          <cell r="SSK100"/>
          <cell r="SSL100"/>
          <cell r="SSM100"/>
          <cell r="SSN100"/>
          <cell r="SSO100"/>
          <cell r="SSP100"/>
          <cell r="SSQ100"/>
          <cell r="SSR100"/>
          <cell r="SSS100"/>
          <cell r="SST100"/>
          <cell r="SSU100"/>
          <cell r="SSV100"/>
          <cell r="SSW100"/>
          <cell r="SSX100"/>
          <cell r="SSY100"/>
          <cell r="SSZ100"/>
          <cell r="STA100"/>
          <cell r="STB100"/>
          <cell r="STC100"/>
          <cell r="STD100"/>
          <cell r="STE100"/>
          <cell r="STF100"/>
          <cell r="STG100"/>
          <cell r="STH100"/>
          <cell r="STI100"/>
          <cell r="STJ100"/>
          <cell r="STK100"/>
          <cell r="STL100"/>
          <cell r="STM100"/>
          <cell r="STN100"/>
          <cell r="STO100"/>
          <cell r="STP100"/>
          <cell r="STQ100"/>
          <cell r="STR100"/>
          <cell r="STS100"/>
          <cell r="STT100"/>
          <cell r="STU100"/>
          <cell r="STV100"/>
          <cell r="STW100"/>
          <cell r="STX100"/>
          <cell r="STY100"/>
          <cell r="STZ100"/>
          <cell r="SUA100"/>
          <cell r="SUB100"/>
          <cell r="SUC100"/>
          <cell r="SUD100"/>
          <cell r="SUE100"/>
          <cell r="SUF100"/>
          <cell r="SUG100"/>
          <cell r="SUH100"/>
          <cell r="SUI100"/>
          <cell r="SUJ100"/>
          <cell r="SUK100"/>
          <cell r="SUL100"/>
          <cell r="SUM100"/>
          <cell r="SUN100"/>
          <cell r="SUO100"/>
          <cell r="SUP100"/>
          <cell r="SUQ100"/>
          <cell r="SUR100"/>
          <cell r="SUS100"/>
          <cell r="SUT100"/>
          <cell r="SUU100"/>
          <cell r="SUV100"/>
          <cell r="SUW100"/>
          <cell r="SUX100"/>
          <cell r="SUY100"/>
          <cell r="SUZ100"/>
          <cell r="SVA100"/>
          <cell r="SVB100"/>
          <cell r="SVC100"/>
          <cell r="SVD100"/>
          <cell r="SVE100"/>
          <cell r="SVF100"/>
          <cell r="SVG100"/>
          <cell r="SVH100"/>
          <cell r="SVI100"/>
          <cell r="SVJ100"/>
          <cell r="SVK100"/>
          <cell r="SVL100"/>
          <cell r="SVM100"/>
          <cell r="SVN100"/>
          <cell r="SVO100"/>
          <cell r="SVP100"/>
          <cell r="SVQ100"/>
          <cell r="SVR100"/>
          <cell r="SVS100"/>
          <cell r="SVT100"/>
          <cell r="SVU100"/>
          <cell r="SVV100"/>
          <cell r="SVW100"/>
          <cell r="SVX100"/>
          <cell r="SVY100"/>
          <cell r="SVZ100"/>
          <cell r="SWA100"/>
          <cell r="SWB100"/>
          <cell r="SWC100"/>
          <cell r="SWD100"/>
          <cell r="SWE100"/>
          <cell r="SWF100"/>
          <cell r="SWG100"/>
          <cell r="SWH100"/>
          <cell r="SWI100"/>
          <cell r="SWJ100"/>
          <cell r="SWK100"/>
          <cell r="SWL100"/>
          <cell r="SWM100"/>
          <cell r="SWN100"/>
          <cell r="SWO100"/>
          <cell r="SWP100"/>
          <cell r="SWQ100"/>
          <cell r="SWR100"/>
          <cell r="SWS100"/>
          <cell r="SWT100"/>
          <cell r="SWU100"/>
          <cell r="SWV100"/>
          <cell r="SWW100"/>
          <cell r="SWX100"/>
          <cell r="SWY100"/>
          <cell r="SWZ100"/>
          <cell r="SXA100"/>
          <cell r="SXB100"/>
          <cell r="SXC100"/>
          <cell r="SXD100"/>
          <cell r="SXE100"/>
          <cell r="SXF100"/>
          <cell r="SXG100"/>
          <cell r="SXH100"/>
          <cell r="SXI100"/>
          <cell r="SXJ100"/>
          <cell r="SXK100"/>
          <cell r="SXL100"/>
          <cell r="SXM100"/>
          <cell r="SXN100"/>
          <cell r="SXO100"/>
          <cell r="SXP100"/>
          <cell r="SXQ100"/>
          <cell r="SXR100"/>
          <cell r="SXS100"/>
          <cell r="SXT100"/>
          <cell r="SXU100"/>
          <cell r="SXV100"/>
          <cell r="SXW100"/>
          <cell r="SXX100"/>
          <cell r="SXY100"/>
          <cell r="SXZ100"/>
          <cell r="SYA100"/>
          <cell r="SYB100"/>
          <cell r="SYC100"/>
          <cell r="SYD100"/>
          <cell r="SYE100"/>
          <cell r="SYF100"/>
          <cell r="SYG100"/>
          <cell r="SYH100"/>
          <cell r="SYI100"/>
          <cell r="SYJ100"/>
          <cell r="SYK100"/>
          <cell r="SYL100"/>
          <cell r="SYM100"/>
          <cell r="SYN100"/>
          <cell r="SYO100"/>
          <cell r="SYP100"/>
          <cell r="SYQ100"/>
          <cell r="SYR100"/>
          <cell r="SYS100"/>
          <cell r="SYT100"/>
          <cell r="SYU100"/>
          <cell r="SYV100"/>
          <cell r="SYW100"/>
          <cell r="SYX100"/>
          <cell r="SYY100"/>
          <cell r="SYZ100"/>
          <cell r="SZA100"/>
          <cell r="SZB100"/>
          <cell r="SZC100"/>
          <cell r="SZD100"/>
          <cell r="SZE100"/>
          <cell r="SZF100"/>
          <cell r="SZG100"/>
          <cell r="SZH100"/>
          <cell r="SZI100"/>
          <cell r="SZJ100"/>
          <cell r="SZK100"/>
          <cell r="SZL100"/>
          <cell r="SZM100"/>
          <cell r="SZN100"/>
          <cell r="SZO100"/>
          <cell r="SZP100"/>
          <cell r="SZQ100"/>
          <cell r="SZR100"/>
          <cell r="SZS100"/>
          <cell r="SZT100"/>
          <cell r="SZU100"/>
          <cell r="SZV100"/>
          <cell r="SZW100"/>
          <cell r="SZX100"/>
          <cell r="SZY100"/>
          <cell r="SZZ100"/>
          <cell r="TAA100"/>
          <cell r="TAB100"/>
          <cell r="TAC100"/>
          <cell r="TAD100"/>
          <cell r="TAE100"/>
          <cell r="TAF100"/>
          <cell r="TAG100"/>
          <cell r="TAH100"/>
          <cell r="TAI100"/>
          <cell r="TAJ100"/>
          <cell r="TAK100"/>
          <cell r="TAL100"/>
          <cell r="TAM100"/>
          <cell r="TAN100"/>
          <cell r="TAO100"/>
          <cell r="TAP100"/>
          <cell r="TAQ100"/>
          <cell r="TAR100"/>
          <cell r="TAS100"/>
          <cell r="TAT100"/>
          <cell r="TAU100"/>
          <cell r="TAV100"/>
          <cell r="TAW100"/>
          <cell r="TAX100"/>
          <cell r="TAY100"/>
          <cell r="TAZ100"/>
          <cell r="TBA100"/>
          <cell r="TBB100"/>
          <cell r="TBC100"/>
          <cell r="TBD100"/>
          <cell r="TBE100"/>
          <cell r="TBF100"/>
          <cell r="TBG100"/>
          <cell r="TBH100"/>
          <cell r="TBI100"/>
          <cell r="TBJ100"/>
          <cell r="TBK100"/>
          <cell r="TBL100"/>
          <cell r="TBM100"/>
          <cell r="TBN100"/>
          <cell r="TBO100"/>
          <cell r="TBP100"/>
          <cell r="TBQ100"/>
          <cell r="TBR100"/>
          <cell r="TBS100"/>
          <cell r="TBT100"/>
          <cell r="TBU100"/>
          <cell r="TBV100"/>
          <cell r="TBW100"/>
          <cell r="TBX100"/>
          <cell r="TBY100"/>
          <cell r="TBZ100"/>
          <cell r="TCA100"/>
          <cell r="TCB100"/>
          <cell r="TCC100"/>
          <cell r="TCD100"/>
          <cell r="TCE100"/>
          <cell r="TCF100"/>
          <cell r="TCG100"/>
          <cell r="TCH100"/>
          <cell r="TCI100"/>
          <cell r="TCJ100"/>
          <cell r="TCK100"/>
          <cell r="TCL100"/>
          <cell r="TCM100"/>
          <cell r="TCN100"/>
          <cell r="TCO100"/>
          <cell r="TCP100"/>
          <cell r="TCQ100"/>
          <cell r="TCR100"/>
          <cell r="TCS100"/>
          <cell r="TCT100"/>
          <cell r="TCU100"/>
          <cell r="TCV100"/>
          <cell r="TCW100"/>
          <cell r="TCX100"/>
          <cell r="TCY100"/>
          <cell r="TCZ100"/>
          <cell r="TDA100"/>
          <cell r="TDB100"/>
          <cell r="TDC100"/>
          <cell r="TDD100"/>
          <cell r="TDE100"/>
          <cell r="TDF100"/>
          <cell r="TDG100"/>
          <cell r="TDH100"/>
          <cell r="TDI100"/>
          <cell r="TDJ100"/>
          <cell r="TDK100"/>
          <cell r="TDL100"/>
          <cell r="TDM100"/>
          <cell r="TDN100"/>
          <cell r="TDO100"/>
          <cell r="TDP100"/>
          <cell r="TDQ100"/>
          <cell r="TDR100"/>
          <cell r="TDS100"/>
          <cell r="TDT100"/>
          <cell r="TDU100"/>
          <cell r="TDV100"/>
          <cell r="TDW100"/>
          <cell r="TDX100"/>
          <cell r="TDY100"/>
          <cell r="TDZ100"/>
          <cell r="TEA100"/>
          <cell r="TEB100"/>
          <cell r="TEC100"/>
          <cell r="TED100"/>
          <cell r="TEE100"/>
          <cell r="TEF100"/>
          <cell r="TEG100"/>
          <cell r="TEH100"/>
          <cell r="TEI100"/>
          <cell r="TEJ100"/>
          <cell r="TEK100"/>
          <cell r="TEL100"/>
          <cell r="TEM100"/>
          <cell r="TEN100"/>
          <cell r="TEO100"/>
          <cell r="TEP100"/>
          <cell r="TEQ100"/>
          <cell r="TER100"/>
          <cell r="TES100"/>
          <cell r="TET100"/>
          <cell r="TEU100"/>
          <cell r="TEV100"/>
          <cell r="TEW100"/>
          <cell r="TEX100"/>
          <cell r="TEY100"/>
          <cell r="TEZ100"/>
          <cell r="TFA100"/>
          <cell r="TFB100"/>
          <cell r="TFC100"/>
          <cell r="TFD100"/>
          <cell r="TFE100"/>
          <cell r="TFF100"/>
          <cell r="TFG100"/>
          <cell r="TFH100"/>
          <cell r="TFI100"/>
          <cell r="TFJ100"/>
          <cell r="TFK100"/>
          <cell r="TFL100"/>
          <cell r="TFM100"/>
          <cell r="TFN100"/>
          <cell r="TFO100"/>
          <cell r="TFP100"/>
          <cell r="TFQ100"/>
          <cell r="TFR100"/>
          <cell r="TFS100"/>
          <cell r="TFT100"/>
          <cell r="TFU100"/>
          <cell r="TFV100"/>
          <cell r="TFW100"/>
          <cell r="TFX100"/>
          <cell r="TFY100"/>
          <cell r="TFZ100"/>
          <cell r="TGA100"/>
          <cell r="TGB100"/>
          <cell r="TGC100"/>
          <cell r="TGD100"/>
          <cell r="TGE100"/>
          <cell r="TGF100"/>
          <cell r="TGG100"/>
          <cell r="TGH100"/>
          <cell r="TGI100"/>
          <cell r="TGJ100"/>
          <cell r="TGK100"/>
          <cell r="TGL100"/>
          <cell r="TGM100"/>
          <cell r="TGN100"/>
          <cell r="TGO100"/>
          <cell r="TGP100"/>
          <cell r="TGQ100"/>
          <cell r="TGR100"/>
          <cell r="TGS100"/>
          <cell r="TGT100"/>
          <cell r="TGU100"/>
          <cell r="TGV100"/>
          <cell r="TGW100"/>
          <cell r="TGX100"/>
          <cell r="TGY100"/>
          <cell r="TGZ100"/>
          <cell r="THA100"/>
          <cell r="THB100"/>
          <cell r="THC100"/>
          <cell r="THD100"/>
          <cell r="THE100"/>
          <cell r="THF100"/>
          <cell r="THG100"/>
          <cell r="THH100"/>
          <cell r="THI100"/>
          <cell r="THJ100"/>
          <cell r="THK100"/>
          <cell r="THL100"/>
          <cell r="THM100"/>
          <cell r="THN100"/>
          <cell r="THO100"/>
          <cell r="THP100"/>
          <cell r="THQ100"/>
          <cell r="THR100"/>
          <cell r="THS100"/>
          <cell r="THT100"/>
          <cell r="THU100"/>
          <cell r="THV100"/>
          <cell r="THW100"/>
          <cell r="THX100"/>
          <cell r="THY100"/>
          <cell r="THZ100"/>
          <cell r="TIA100"/>
          <cell r="TIB100"/>
          <cell r="TIC100"/>
          <cell r="TID100"/>
          <cell r="TIE100"/>
          <cell r="TIF100"/>
          <cell r="TIG100"/>
          <cell r="TIH100"/>
          <cell r="TII100"/>
          <cell r="TIJ100"/>
          <cell r="TIK100"/>
          <cell r="TIL100"/>
          <cell r="TIM100"/>
          <cell r="TIN100"/>
          <cell r="TIO100"/>
          <cell r="TIP100"/>
          <cell r="TIQ100"/>
          <cell r="TIR100"/>
          <cell r="TIS100"/>
          <cell r="TIT100"/>
          <cell r="TIU100"/>
          <cell r="TIV100"/>
          <cell r="TIW100"/>
          <cell r="TIX100"/>
          <cell r="TIY100"/>
          <cell r="TIZ100"/>
          <cell r="TJA100"/>
          <cell r="TJB100"/>
          <cell r="TJC100"/>
          <cell r="TJD100"/>
          <cell r="TJE100"/>
          <cell r="TJF100"/>
          <cell r="TJG100"/>
          <cell r="TJH100"/>
          <cell r="TJI100"/>
          <cell r="TJJ100"/>
          <cell r="TJK100"/>
          <cell r="TJL100"/>
          <cell r="TJM100"/>
          <cell r="TJN100"/>
          <cell r="TJO100"/>
          <cell r="TJP100"/>
          <cell r="TJQ100"/>
          <cell r="TJR100"/>
          <cell r="TJS100"/>
          <cell r="TJT100"/>
          <cell r="TJU100"/>
          <cell r="TJV100"/>
          <cell r="TJW100"/>
          <cell r="TJX100"/>
          <cell r="TJY100"/>
          <cell r="TJZ100"/>
          <cell r="TKA100"/>
          <cell r="TKB100"/>
          <cell r="TKC100"/>
          <cell r="TKD100"/>
          <cell r="TKE100"/>
          <cell r="TKF100"/>
          <cell r="TKG100"/>
          <cell r="TKH100"/>
          <cell r="TKI100"/>
          <cell r="TKJ100"/>
          <cell r="TKK100"/>
          <cell r="TKL100"/>
          <cell r="TKM100"/>
          <cell r="TKN100"/>
          <cell r="TKO100"/>
          <cell r="TKP100"/>
          <cell r="TKQ100"/>
          <cell r="TKR100"/>
          <cell r="TKS100"/>
          <cell r="TKT100"/>
          <cell r="TKU100"/>
          <cell r="TKV100"/>
          <cell r="TKW100"/>
          <cell r="TKX100"/>
          <cell r="TKY100"/>
          <cell r="TKZ100"/>
          <cell r="TLA100"/>
          <cell r="TLB100"/>
          <cell r="TLC100"/>
          <cell r="TLD100"/>
          <cell r="TLE100"/>
          <cell r="TLF100"/>
          <cell r="TLG100"/>
          <cell r="TLH100"/>
          <cell r="TLI100"/>
          <cell r="TLJ100"/>
          <cell r="TLK100"/>
          <cell r="TLL100"/>
          <cell r="TLM100"/>
          <cell r="TLN100"/>
          <cell r="TLO100"/>
          <cell r="TLP100"/>
          <cell r="TLQ100"/>
          <cell r="TLR100"/>
          <cell r="TLS100"/>
          <cell r="TLT100"/>
          <cell r="TLU100"/>
          <cell r="TLV100"/>
          <cell r="TLW100"/>
          <cell r="TLX100"/>
          <cell r="TLY100"/>
          <cell r="TLZ100"/>
          <cell r="TMA100"/>
          <cell r="TMB100"/>
          <cell r="TMC100"/>
          <cell r="TMD100"/>
          <cell r="TME100"/>
          <cell r="TMF100"/>
          <cell r="TMG100"/>
          <cell r="TMH100"/>
          <cell r="TMI100"/>
          <cell r="TMJ100"/>
          <cell r="TMK100"/>
          <cell r="TML100"/>
          <cell r="TMM100"/>
          <cell r="TMN100"/>
          <cell r="TMO100"/>
          <cell r="TMP100"/>
          <cell r="TMQ100"/>
          <cell r="TMR100"/>
          <cell r="TMS100"/>
          <cell r="TMT100"/>
          <cell r="TMU100"/>
          <cell r="TMV100"/>
          <cell r="TMW100"/>
          <cell r="TMX100"/>
          <cell r="TMY100"/>
          <cell r="TMZ100"/>
          <cell r="TNA100"/>
          <cell r="TNB100"/>
          <cell r="TNC100"/>
          <cell r="TND100"/>
          <cell r="TNE100"/>
          <cell r="TNF100"/>
          <cell r="TNG100"/>
          <cell r="TNH100"/>
          <cell r="TNI100"/>
          <cell r="TNJ100"/>
          <cell r="TNK100"/>
          <cell r="TNL100"/>
          <cell r="TNM100"/>
          <cell r="TNN100"/>
          <cell r="TNO100"/>
          <cell r="TNP100"/>
          <cell r="TNQ100"/>
          <cell r="TNR100"/>
          <cell r="TNS100"/>
          <cell r="TNT100"/>
          <cell r="TNU100"/>
          <cell r="TNV100"/>
          <cell r="TNW100"/>
          <cell r="TNX100"/>
          <cell r="TNY100"/>
          <cell r="TNZ100"/>
          <cell r="TOA100"/>
          <cell r="TOB100"/>
          <cell r="TOC100"/>
          <cell r="TOD100"/>
          <cell r="TOE100"/>
          <cell r="TOF100"/>
          <cell r="TOG100"/>
          <cell r="TOH100"/>
          <cell r="TOI100"/>
          <cell r="TOJ100"/>
          <cell r="TOK100"/>
          <cell r="TOL100"/>
          <cell r="TOM100"/>
          <cell r="TON100"/>
          <cell r="TOO100"/>
          <cell r="TOP100"/>
          <cell r="TOQ100"/>
          <cell r="TOR100"/>
          <cell r="TOS100"/>
          <cell r="TOT100"/>
          <cell r="TOU100"/>
          <cell r="TOV100"/>
          <cell r="TOW100"/>
          <cell r="TOX100"/>
          <cell r="TOY100"/>
          <cell r="TOZ100"/>
          <cell r="TPA100"/>
          <cell r="TPB100"/>
          <cell r="TPC100"/>
          <cell r="TPD100"/>
          <cell r="TPE100"/>
          <cell r="TPF100"/>
          <cell r="TPG100"/>
          <cell r="TPH100"/>
          <cell r="TPI100"/>
          <cell r="TPJ100"/>
          <cell r="TPK100"/>
          <cell r="TPL100"/>
          <cell r="TPM100"/>
          <cell r="TPN100"/>
          <cell r="TPO100"/>
          <cell r="TPP100"/>
          <cell r="TPQ100"/>
          <cell r="TPR100"/>
          <cell r="TPS100"/>
          <cell r="TPT100"/>
          <cell r="TPU100"/>
          <cell r="TPV100"/>
          <cell r="TPW100"/>
          <cell r="TPX100"/>
          <cell r="TPY100"/>
          <cell r="TPZ100"/>
          <cell r="TQA100"/>
          <cell r="TQB100"/>
          <cell r="TQC100"/>
          <cell r="TQD100"/>
          <cell r="TQE100"/>
          <cell r="TQF100"/>
          <cell r="TQG100"/>
          <cell r="TQH100"/>
          <cell r="TQI100"/>
          <cell r="TQJ100"/>
          <cell r="TQK100"/>
          <cell r="TQL100"/>
          <cell r="TQM100"/>
          <cell r="TQN100"/>
          <cell r="TQO100"/>
          <cell r="TQP100"/>
          <cell r="TQQ100"/>
          <cell r="TQR100"/>
          <cell r="TQS100"/>
          <cell r="TQT100"/>
          <cell r="TQU100"/>
          <cell r="TQV100"/>
          <cell r="TQW100"/>
          <cell r="TQX100"/>
          <cell r="TQY100"/>
          <cell r="TQZ100"/>
          <cell r="TRA100"/>
          <cell r="TRB100"/>
          <cell r="TRC100"/>
          <cell r="TRD100"/>
          <cell r="TRE100"/>
          <cell r="TRF100"/>
          <cell r="TRG100"/>
          <cell r="TRH100"/>
          <cell r="TRI100"/>
          <cell r="TRJ100"/>
          <cell r="TRK100"/>
          <cell r="TRL100"/>
          <cell r="TRM100"/>
          <cell r="TRN100"/>
          <cell r="TRO100"/>
          <cell r="TRP100"/>
          <cell r="TRQ100"/>
          <cell r="TRR100"/>
          <cell r="TRS100"/>
          <cell r="TRT100"/>
          <cell r="TRU100"/>
          <cell r="TRV100"/>
          <cell r="TRW100"/>
          <cell r="TRX100"/>
          <cell r="TRY100"/>
          <cell r="TRZ100"/>
          <cell r="TSA100"/>
          <cell r="TSB100"/>
          <cell r="TSC100"/>
          <cell r="TSD100"/>
          <cell r="TSE100"/>
          <cell r="TSF100"/>
          <cell r="TSG100"/>
          <cell r="TSH100"/>
          <cell r="TSI100"/>
          <cell r="TSJ100"/>
          <cell r="TSK100"/>
          <cell r="TSL100"/>
          <cell r="TSM100"/>
          <cell r="TSN100"/>
          <cell r="TSO100"/>
          <cell r="TSP100"/>
          <cell r="TSQ100"/>
          <cell r="TSR100"/>
          <cell r="TSS100"/>
          <cell r="TST100"/>
          <cell r="TSU100"/>
          <cell r="TSV100"/>
          <cell r="TSW100"/>
          <cell r="TSX100"/>
          <cell r="TSY100"/>
          <cell r="TSZ100"/>
          <cell r="TTA100"/>
          <cell r="TTB100"/>
          <cell r="TTC100"/>
          <cell r="TTD100"/>
          <cell r="TTE100"/>
          <cell r="TTF100"/>
          <cell r="TTG100"/>
          <cell r="TTH100"/>
          <cell r="TTI100"/>
          <cell r="TTJ100"/>
          <cell r="TTK100"/>
          <cell r="TTL100"/>
          <cell r="TTM100"/>
          <cell r="TTN100"/>
          <cell r="TTO100"/>
          <cell r="TTP100"/>
          <cell r="TTQ100"/>
          <cell r="TTR100"/>
          <cell r="TTS100"/>
          <cell r="TTT100"/>
          <cell r="TTU100"/>
          <cell r="TTV100"/>
          <cell r="TTW100"/>
          <cell r="TTX100"/>
          <cell r="TTY100"/>
          <cell r="TTZ100"/>
          <cell r="TUA100"/>
          <cell r="TUB100"/>
          <cell r="TUC100"/>
          <cell r="TUD100"/>
          <cell r="TUE100"/>
          <cell r="TUF100"/>
          <cell r="TUG100"/>
          <cell r="TUH100"/>
          <cell r="TUI100"/>
          <cell r="TUJ100"/>
          <cell r="TUK100"/>
          <cell r="TUL100"/>
          <cell r="TUM100"/>
          <cell r="TUN100"/>
          <cell r="TUO100"/>
          <cell r="TUP100"/>
          <cell r="TUQ100"/>
          <cell r="TUR100"/>
          <cell r="TUS100"/>
          <cell r="TUT100"/>
          <cell r="TUU100"/>
          <cell r="TUV100"/>
          <cell r="TUW100"/>
          <cell r="TUX100"/>
          <cell r="TUY100"/>
          <cell r="TUZ100"/>
          <cell r="TVA100"/>
          <cell r="TVB100"/>
          <cell r="TVC100"/>
          <cell r="TVD100"/>
          <cell r="TVE100"/>
          <cell r="TVF100"/>
          <cell r="TVG100"/>
          <cell r="TVH100"/>
          <cell r="TVI100"/>
          <cell r="TVJ100"/>
          <cell r="TVK100"/>
          <cell r="TVL100"/>
          <cell r="TVM100"/>
          <cell r="TVN100"/>
          <cell r="TVO100"/>
          <cell r="TVP100"/>
          <cell r="TVQ100"/>
          <cell r="TVR100"/>
          <cell r="TVS100"/>
          <cell r="TVT100"/>
          <cell r="TVU100"/>
          <cell r="TVV100"/>
          <cell r="TVW100"/>
          <cell r="TVX100"/>
          <cell r="TVY100"/>
          <cell r="TVZ100"/>
          <cell r="TWA100"/>
          <cell r="TWB100"/>
          <cell r="TWC100"/>
          <cell r="TWD100"/>
          <cell r="TWE100"/>
          <cell r="TWF100"/>
          <cell r="TWG100"/>
          <cell r="TWH100"/>
          <cell r="TWI100"/>
          <cell r="TWJ100"/>
          <cell r="TWK100"/>
          <cell r="TWL100"/>
          <cell r="TWM100"/>
          <cell r="TWN100"/>
          <cell r="TWO100"/>
          <cell r="TWP100"/>
          <cell r="TWQ100"/>
          <cell r="TWR100"/>
          <cell r="TWS100"/>
          <cell r="TWT100"/>
          <cell r="TWU100"/>
          <cell r="TWV100"/>
          <cell r="TWW100"/>
          <cell r="TWX100"/>
          <cell r="TWY100"/>
          <cell r="TWZ100"/>
          <cell r="TXA100"/>
          <cell r="TXB100"/>
          <cell r="TXC100"/>
          <cell r="TXD100"/>
          <cell r="TXE100"/>
          <cell r="TXF100"/>
          <cell r="TXG100"/>
          <cell r="TXH100"/>
          <cell r="TXI100"/>
          <cell r="TXJ100"/>
          <cell r="TXK100"/>
          <cell r="TXL100"/>
          <cell r="TXM100"/>
          <cell r="TXN100"/>
          <cell r="TXO100"/>
          <cell r="TXP100"/>
          <cell r="TXQ100"/>
          <cell r="TXR100"/>
          <cell r="TXS100"/>
          <cell r="TXT100"/>
          <cell r="TXU100"/>
          <cell r="TXV100"/>
          <cell r="TXW100"/>
          <cell r="TXX100"/>
          <cell r="TXY100"/>
          <cell r="TXZ100"/>
          <cell r="TYA100"/>
          <cell r="TYB100"/>
          <cell r="TYC100"/>
          <cell r="TYD100"/>
          <cell r="TYE100"/>
          <cell r="TYF100"/>
          <cell r="TYG100"/>
          <cell r="TYH100"/>
          <cell r="TYI100"/>
          <cell r="TYJ100"/>
          <cell r="TYK100"/>
          <cell r="TYL100"/>
          <cell r="TYM100"/>
          <cell r="TYN100"/>
          <cell r="TYO100"/>
          <cell r="TYP100"/>
          <cell r="TYQ100"/>
          <cell r="TYR100"/>
          <cell r="TYS100"/>
          <cell r="TYT100"/>
          <cell r="TYU100"/>
          <cell r="TYV100"/>
          <cell r="TYW100"/>
          <cell r="TYX100"/>
          <cell r="TYY100"/>
          <cell r="TYZ100"/>
          <cell r="TZA100"/>
          <cell r="TZB100"/>
          <cell r="TZC100"/>
          <cell r="TZD100"/>
          <cell r="TZE100"/>
          <cell r="TZF100"/>
          <cell r="TZG100"/>
          <cell r="TZH100"/>
          <cell r="TZI100"/>
          <cell r="TZJ100"/>
          <cell r="TZK100"/>
          <cell r="TZL100"/>
          <cell r="TZM100"/>
          <cell r="TZN100"/>
          <cell r="TZO100"/>
          <cell r="TZP100"/>
          <cell r="TZQ100"/>
          <cell r="TZR100"/>
          <cell r="TZS100"/>
          <cell r="TZT100"/>
          <cell r="TZU100"/>
          <cell r="TZV100"/>
          <cell r="TZW100"/>
          <cell r="TZX100"/>
          <cell r="TZY100"/>
          <cell r="TZZ100"/>
          <cell r="UAA100"/>
          <cell r="UAB100"/>
          <cell r="UAC100"/>
          <cell r="UAD100"/>
          <cell r="UAE100"/>
          <cell r="UAF100"/>
          <cell r="UAG100"/>
          <cell r="UAH100"/>
          <cell r="UAI100"/>
          <cell r="UAJ100"/>
          <cell r="UAK100"/>
          <cell r="UAL100"/>
          <cell r="UAM100"/>
          <cell r="UAN100"/>
          <cell r="UAO100"/>
          <cell r="UAP100"/>
          <cell r="UAQ100"/>
          <cell r="UAR100"/>
          <cell r="UAS100"/>
          <cell r="UAT100"/>
          <cell r="UAU100"/>
          <cell r="UAV100"/>
          <cell r="UAW100"/>
          <cell r="UAX100"/>
          <cell r="UAY100"/>
          <cell r="UAZ100"/>
          <cell r="UBA100"/>
          <cell r="UBB100"/>
          <cell r="UBC100"/>
          <cell r="UBD100"/>
          <cell r="UBE100"/>
          <cell r="UBF100"/>
          <cell r="UBG100"/>
          <cell r="UBH100"/>
          <cell r="UBI100"/>
          <cell r="UBJ100"/>
          <cell r="UBK100"/>
          <cell r="UBL100"/>
          <cell r="UBM100"/>
          <cell r="UBN100"/>
          <cell r="UBO100"/>
          <cell r="UBP100"/>
          <cell r="UBQ100"/>
          <cell r="UBR100"/>
          <cell r="UBS100"/>
          <cell r="UBT100"/>
          <cell r="UBU100"/>
          <cell r="UBV100"/>
          <cell r="UBW100"/>
          <cell r="UBX100"/>
          <cell r="UBY100"/>
          <cell r="UBZ100"/>
          <cell r="UCA100"/>
          <cell r="UCB100"/>
          <cell r="UCC100"/>
          <cell r="UCD100"/>
          <cell r="UCE100"/>
          <cell r="UCF100"/>
          <cell r="UCG100"/>
          <cell r="UCH100"/>
          <cell r="UCI100"/>
          <cell r="UCJ100"/>
          <cell r="UCK100"/>
          <cell r="UCL100"/>
          <cell r="UCM100"/>
          <cell r="UCN100"/>
          <cell r="UCO100"/>
          <cell r="UCP100"/>
          <cell r="UCQ100"/>
          <cell r="UCR100"/>
          <cell r="UCS100"/>
          <cell r="UCT100"/>
          <cell r="UCU100"/>
          <cell r="UCV100"/>
          <cell r="UCW100"/>
          <cell r="UCX100"/>
          <cell r="UCY100"/>
          <cell r="UCZ100"/>
          <cell r="UDA100"/>
          <cell r="UDB100"/>
          <cell r="UDC100"/>
          <cell r="UDD100"/>
          <cell r="UDE100"/>
          <cell r="UDF100"/>
          <cell r="UDG100"/>
          <cell r="UDH100"/>
          <cell r="UDI100"/>
          <cell r="UDJ100"/>
          <cell r="UDK100"/>
          <cell r="UDL100"/>
          <cell r="UDM100"/>
          <cell r="UDN100"/>
          <cell r="UDO100"/>
          <cell r="UDP100"/>
          <cell r="UDQ100"/>
          <cell r="UDR100"/>
          <cell r="UDS100"/>
          <cell r="UDT100"/>
          <cell r="UDU100"/>
          <cell r="UDV100"/>
          <cell r="UDW100"/>
          <cell r="UDX100"/>
          <cell r="UDY100"/>
          <cell r="UDZ100"/>
          <cell r="UEA100"/>
          <cell r="UEB100"/>
          <cell r="UEC100"/>
          <cell r="UED100"/>
          <cell r="UEE100"/>
          <cell r="UEF100"/>
          <cell r="UEG100"/>
          <cell r="UEH100"/>
          <cell r="UEI100"/>
          <cell r="UEJ100"/>
          <cell r="UEK100"/>
          <cell r="UEL100"/>
          <cell r="UEM100"/>
          <cell r="UEN100"/>
          <cell r="UEO100"/>
          <cell r="UEP100"/>
          <cell r="UEQ100"/>
          <cell r="UER100"/>
          <cell r="UES100"/>
          <cell r="UET100"/>
          <cell r="UEU100"/>
          <cell r="UEV100"/>
          <cell r="UEW100"/>
          <cell r="UEX100"/>
          <cell r="UEY100"/>
          <cell r="UEZ100"/>
          <cell r="UFA100"/>
          <cell r="UFB100"/>
          <cell r="UFC100"/>
          <cell r="UFD100"/>
          <cell r="UFE100"/>
          <cell r="UFF100"/>
          <cell r="UFG100"/>
          <cell r="UFH100"/>
          <cell r="UFI100"/>
          <cell r="UFJ100"/>
          <cell r="UFK100"/>
          <cell r="UFL100"/>
          <cell r="UFM100"/>
          <cell r="UFN100"/>
          <cell r="UFO100"/>
          <cell r="UFP100"/>
          <cell r="UFQ100"/>
          <cell r="UFR100"/>
          <cell r="UFS100"/>
          <cell r="UFT100"/>
          <cell r="UFU100"/>
          <cell r="UFV100"/>
          <cell r="UFW100"/>
          <cell r="UFX100"/>
          <cell r="UFY100"/>
          <cell r="UFZ100"/>
          <cell r="UGA100"/>
          <cell r="UGB100"/>
          <cell r="UGC100"/>
          <cell r="UGD100"/>
          <cell r="UGE100"/>
          <cell r="UGF100"/>
          <cell r="UGG100"/>
          <cell r="UGH100"/>
          <cell r="UGI100"/>
          <cell r="UGJ100"/>
          <cell r="UGK100"/>
          <cell r="UGL100"/>
          <cell r="UGM100"/>
          <cell r="UGN100"/>
          <cell r="UGO100"/>
          <cell r="UGP100"/>
          <cell r="UGQ100"/>
          <cell r="UGR100"/>
          <cell r="UGS100"/>
          <cell r="UGT100"/>
          <cell r="UGU100"/>
          <cell r="UGV100"/>
          <cell r="UGW100"/>
          <cell r="UGX100"/>
          <cell r="UGY100"/>
          <cell r="UGZ100"/>
          <cell r="UHA100"/>
          <cell r="UHB100"/>
          <cell r="UHC100"/>
          <cell r="UHD100"/>
          <cell r="UHE100"/>
          <cell r="UHF100"/>
          <cell r="UHG100"/>
          <cell r="UHH100"/>
          <cell r="UHI100"/>
          <cell r="UHJ100"/>
          <cell r="UHK100"/>
          <cell r="UHL100"/>
          <cell r="UHM100"/>
          <cell r="UHN100"/>
          <cell r="UHO100"/>
          <cell r="UHP100"/>
          <cell r="UHQ100"/>
          <cell r="UHR100"/>
          <cell r="UHS100"/>
          <cell r="UHT100"/>
          <cell r="UHU100"/>
          <cell r="UHV100"/>
          <cell r="UHW100"/>
          <cell r="UHX100"/>
          <cell r="UHY100"/>
          <cell r="UHZ100"/>
          <cell r="UIA100"/>
          <cell r="UIB100"/>
          <cell r="UIC100"/>
          <cell r="UID100"/>
          <cell r="UIE100"/>
          <cell r="UIF100"/>
          <cell r="UIG100"/>
          <cell r="UIH100"/>
          <cell r="UII100"/>
          <cell r="UIJ100"/>
          <cell r="UIK100"/>
          <cell r="UIL100"/>
          <cell r="UIM100"/>
          <cell r="UIN100"/>
          <cell r="UIO100"/>
          <cell r="UIP100"/>
          <cell r="UIQ100"/>
          <cell r="UIR100"/>
          <cell r="UIS100"/>
          <cell r="UIT100"/>
          <cell r="UIU100"/>
          <cell r="UIV100"/>
          <cell r="UIW100"/>
          <cell r="UIX100"/>
          <cell r="UIY100"/>
          <cell r="UIZ100"/>
          <cell r="UJA100"/>
          <cell r="UJB100"/>
          <cell r="UJC100"/>
          <cell r="UJD100"/>
          <cell r="UJE100"/>
          <cell r="UJF100"/>
          <cell r="UJG100"/>
          <cell r="UJH100"/>
          <cell r="UJI100"/>
          <cell r="UJJ100"/>
          <cell r="UJK100"/>
          <cell r="UJL100"/>
          <cell r="UJM100"/>
          <cell r="UJN100"/>
          <cell r="UJO100"/>
          <cell r="UJP100"/>
          <cell r="UJQ100"/>
          <cell r="UJR100"/>
          <cell r="UJS100"/>
          <cell r="UJT100"/>
          <cell r="UJU100"/>
          <cell r="UJV100"/>
          <cell r="UJW100"/>
          <cell r="UJX100"/>
          <cell r="UJY100"/>
          <cell r="UJZ100"/>
          <cell r="UKA100"/>
          <cell r="UKB100"/>
          <cell r="UKC100"/>
          <cell r="UKD100"/>
          <cell r="UKE100"/>
          <cell r="UKF100"/>
          <cell r="UKG100"/>
          <cell r="UKH100"/>
          <cell r="UKI100"/>
          <cell r="UKJ100"/>
          <cell r="UKK100"/>
          <cell r="UKL100"/>
          <cell r="UKM100"/>
          <cell r="UKN100"/>
          <cell r="UKO100"/>
          <cell r="UKP100"/>
          <cell r="UKQ100"/>
          <cell r="UKR100"/>
          <cell r="UKS100"/>
          <cell r="UKT100"/>
          <cell r="UKU100"/>
          <cell r="UKV100"/>
          <cell r="UKW100"/>
          <cell r="UKX100"/>
          <cell r="UKY100"/>
          <cell r="UKZ100"/>
          <cell r="ULA100"/>
          <cell r="ULB100"/>
          <cell r="ULC100"/>
          <cell r="ULD100"/>
          <cell r="ULE100"/>
          <cell r="ULF100"/>
          <cell r="ULG100"/>
          <cell r="ULH100"/>
          <cell r="ULI100"/>
          <cell r="ULJ100"/>
          <cell r="ULK100"/>
          <cell r="ULL100"/>
          <cell r="ULM100"/>
          <cell r="ULN100"/>
          <cell r="ULO100"/>
          <cell r="ULP100"/>
          <cell r="ULQ100"/>
          <cell r="ULR100"/>
          <cell r="ULS100"/>
          <cell r="ULT100"/>
          <cell r="ULU100"/>
          <cell r="ULV100"/>
          <cell r="ULW100"/>
          <cell r="ULX100"/>
          <cell r="ULY100"/>
          <cell r="ULZ100"/>
          <cell r="UMA100"/>
          <cell r="UMB100"/>
          <cell r="UMC100"/>
          <cell r="UMD100"/>
          <cell r="UME100"/>
          <cell r="UMF100"/>
          <cell r="UMG100"/>
          <cell r="UMH100"/>
          <cell r="UMI100"/>
          <cell r="UMJ100"/>
          <cell r="UMK100"/>
          <cell r="UML100"/>
          <cell r="UMM100"/>
          <cell r="UMN100"/>
          <cell r="UMO100"/>
          <cell r="UMP100"/>
          <cell r="UMQ100"/>
          <cell r="UMR100"/>
          <cell r="UMS100"/>
          <cell r="UMT100"/>
          <cell r="UMU100"/>
          <cell r="UMV100"/>
          <cell r="UMW100"/>
          <cell r="UMX100"/>
          <cell r="UMY100"/>
          <cell r="UMZ100"/>
          <cell r="UNA100"/>
          <cell r="UNB100"/>
          <cell r="UNC100"/>
          <cell r="UND100"/>
          <cell r="UNE100"/>
          <cell r="UNF100"/>
          <cell r="UNG100"/>
          <cell r="UNH100"/>
          <cell r="UNI100"/>
          <cell r="UNJ100"/>
          <cell r="UNK100"/>
          <cell r="UNL100"/>
          <cell r="UNM100"/>
          <cell r="UNN100"/>
          <cell r="UNO100"/>
          <cell r="UNP100"/>
          <cell r="UNQ100"/>
          <cell r="UNR100"/>
          <cell r="UNS100"/>
          <cell r="UNT100"/>
          <cell r="UNU100"/>
          <cell r="UNV100"/>
          <cell r="UNW100"/>
          <cell r="UNX100"/>
          <cell r="UNY100"/>
          <cell r="UNZ100"/>
          <cell r="UOA100"/>
          <cell r="UOB100"/>
          <cell r="UOC100"/>
          <cell r="UOD100"/>
          <cell r="UOE100"/>
          <cell r="UOF100"/>
          <cell r="UOG100"/>
          <cell r="UOH100"/>
          <cell r="UOI100"/>
          <cell r="UOJ100"/>
          <cell r="UOK100"/>
          <cell r="UOL100"/>
          <cell r="UOM100"/>
          <cell r="UON100"/>
          <cell r="UOO100"/>
          <cell r="UOP100"/>
          <cell r="UOQ100"/>
          <cell r="UOR100"/>
          <cell r="UOS100"/>
          <cell r="UOT100"/>
          <cell r="UOU100"/>
          <cell r="UOV100"/>
          <cell r="UOW100"/>
          <cell r="UOX100"/>
          <cell r="UOY100"/>
          <cell r="UOZ100"/>
          <cell r="UPA100"/>
          <cell r="UPB100"/>
          <cell r="UPC100"/>
          <cell r="UPD100"/>
          <cell r="UPE100"/>
          <cell r="UPF100"/>
          <cell r="UPG100"/>
          <cell r="UPH100"/>
          <cell r="UPI100"/>
          <cell r="UPJ100"/>
          <cell r="UPK100"/>
          <cell r="UPL100"/>
          <cell r="UPM100"/>
          <cell r="UPN100"/>
          <cell r="UPO100"/>
          <cell r="UPP100"/>
          <cell r="UPQ100"/>
          <cell r="UPR100"/>
          <cell r="UPS100"/>
          <cell r="UPT100"/>
          <cell r="UPU100"/>
          <cell r="UPV100"/>
          <cell r="UPW100"/>
          <cell r="UPX100"/>
          <cell r="UPY100"/>
          <cell r="UPZ100"/>
          <cell r="UQA100"/>
          <cell r="UQB100"/>
          <cell r="UQC100"/>
          <cell r="UQD100"/>
          <cell r="UQE100"/>
          <cell r="UQF100"/>
          <cell r="UQG100"/>
          <cell r="UQH100"/>
          <cell r="UQI100"/>
          <cell r="UQJ100"/>
          <cell r="UQK100"/>
          <cell r="UQL100"/>
          <cell r="UQM100"/>
          <cell r="UQN100"/>
          <cell r="UQO100"/>
          <cell r="UQP100"/>
          <cell r="UQQ100"/>
          <cell r="UQR100"/>
          <cell r="UQS100"/>
          <cell r="UQT100"/>
          <cell r="UQU100"/>
          <cell r="UQV100"/>
          <cell r="UQW100"/>
          <cell r="UQX100"/>
          <cell r="UQY100"/>
          <cell r="UQZ100"/>
          <cell r="URA100"/>
          <cell r="URB100"/>
          <cell r="URC100"/>
          <cell r="URD100"/>
          <cell r="URE100"/>
          <cell r="URF100"/>
          <cell r="URG100"/>
          <cell r="URH100"/>
          <cell r="URI100"/>
          <cell r="URJ100"/>
          <cell r="URK100"/>
          <cell r="URL100"/>
          <cell r="URM100"/>
          <cell r="URN100"/>
          <cell r="URO100"/>
          <cell r="URP100"/>
          <cell r="URQ100"/>
          <cell r="URR100"/>
          <cell r="URS100"/>
          <cell r="URT100"/>
          <cell r="URU100"/>
          <cell r="URV100"/>
          <cell r="URW100"/>
          <cell r="URX100"/>
          <cell r="URY100"/>
          <cell r="URZ100"/>
          <cell r="USA100"/>
          <cell r="USB100"/>
          <cell r="USC100"/>
          <cell r="USD100"/>
          <cell r="USE100"/>
          <cell r="USF100"/>
          <cell r="USG100"/>
          <cell r="USH100"/>
          <cell r="USI100"/>
          <cell r="USJ100"/>
          <cell r="USK100"/>
          <cell r="USL100"/>
          <cell r="USM100"/>
          <cell r="USN100"/>
          <cell r="USO100"/>
          <cell r="USP100"/>
          <cell r="USQ100"/>
          <cell r="USR100"/>
          <cell r="USS100"/>
          <cell r="UST100"/>
          <cell r="USU100"/>
          <cell r="USV100"/>
          <cell r="USW100"/>
          <cell r="USX100"/>
          <cell r="USY100"/>
          <cell r="USZ100"/>
          <cell r="UTA100"/>
          <cell r="UTB100"/>
          <cell r="UTC100"/>
          <cell r="UTD100"/>
          <cell r="UTE100"/>
          <cell r="UTF100"/>
          <cell r="UTG100"/>
          <cell r="UTH100"/>
          <cell r="UTI100"/>
          <cell r="UTJ100"/>
          <cell r="UTK100"/>
          <cell r="UTL100"/>
          <cell r="UTM100"/>
          <cell r="UTN100"/>
          <cell r="UTO100"/>
          <cell r="UTP100"/>
          <cell r="UTQ100"/>
          <cell r="UTR100"/>
          <cell r="UTS100"/>
          <cell r="UTT100"/>
          <cell r="UTU100"/>
          <cell r="UTV100"/>
          <cell r="UTW100"/>
          <cell r="UTX100"/>
          <cell r="UTY100"/>
          <cell r="UTZ100"/>
          <cell r="UUA100"/>
          <cell r="UUB100"/>
          <cell r="UUC100"/>
          <cell r="UUD100"/>
          <cell r="UUE100"/>
          <cell r="UUF100"/>
          <cell r="UUG100"/>
          <cell r="UUH100"/>
          <cell r="UUI100"/>
          <cell r="UUJ100"/>
          <cell r="UUK100"/>
          <cell r="UUL100"/>
          <cell r="UUM100"/>
          <cell r="UUN100"/>
          <cell r="UUO100"/>
          <cell r="UUP100"/>
          <cell r="UUQ100"/>
          <cell r="UUR100"/>
          <cell r="UUS100"/>
          <cell r="UUT100"/>
          <cell r="UUU100"/>
          <cell r="UUV100"/>
          <cell r="UUW100"/>
          <cell r="UUX100"/>
          <cell r="UUY100"/>
          <cell r="UUZ100"/>
          <cell r="UVA100"/>
          <cell r="UVB100"/>
          <cell r="UVC100"/>
          <cell r="UVD100"/>
          <cell r="UVE100"/>
          <cell r="UVF100"/>
          <cell r="UVG100"/>
          <cell r="UVH100"/>
          <cell r="UVI100"/>
          <cell r="UVJ100"/>
          <cell r="UVK100"/>
          <cell r="UVL100"/>
          <cell r="UVM100"/>
          <cell r="UVN100"/>
          <cell r="UVO100"/>
          <cell r="UVP100"/>
          <cell r="UVQ100"/>
          <cell r="UVR100"/>
          <cell r="UVS100"/>
          <cell r="UVT100"/>
          <cell r="UVU100"/>
          <cell r="UVV100"/>
          <cell r="UVW100"/>
          <cell r="UVX100"/>
          <cell r="UVY100"/>
          <cell r="UVZ100"/>
          <cell r="UWA100"/>
          <cell r="UWB100"/>
          <cell r="UWC100"/>
          <cell r="UWD100"/>
          <cell r="UWE100"/>
          <cell r="UWF100"/>
          <cell r="UWG100"/>
          <cell r="UWH100"/>
          <cell r="UWI100"/>
          <cell r="UWJ100"/>
          <cell r="UWK100"/>
          <cell r="UWL100"/>
          <cell r="UWM100"/>
          <cell r="UWN100"/>
          <cell r="UWO100"/>
          <cell r="UWP100"/>
          <cell r="UWQ100"/>
          <cell r="UWR100"/>
          <cell r="UWS100"/>
          <cell r="UWT100"/>
          <cell r="UWU100"/>
          <cell r="UWV100"/>
          <cell r="UWW100"/>
          <cell r="UWX100"/>
          <cell r="UWY100"/>
          <cell r="UWZ100"/>
          <cell r="UXA100"/>
          <cell r="UXB100"/>
          <cell r="UXC100"/>
          <cell r="UXD100"/>
          <cell r="UXE100"/>
          <cell r="UXF100"/>
          <cell r="UXG100"/>
          <cell r="UXH100"/>
          <cell r="UXI100"/>
          <cell r="UXJ100"/>
          <cell r="UXK100"/>
          <cell r="UXL100"/>
          <cell r="UXM100"/>
          <cell r="UXN100"/>
          <cell r="UXO100"/>
          <cell r="UXP100"/>
          <cell r="UXQ100"/>
          <cell r="UXR100"/>
          <cell r="UXS100"/>
          <cell r="UXT100"/>
          <cell r="UXU100"/>
          <cell r="UXV100"/>
          <cell r="UXW100"/>
          <cell r="UXX100"/>
          <cell r="UXY100"/>
          <cell r="UXZ100"/>
          <cell r="UYA100"/>
          <cell r="UYB100"/>
          <cell r="UYC100"/>
          <cell r="UYD100"/>
          <cell r="UYE100"/>
          <cell r="UYF100"/>
          <cell r="UYG100"/>
          <cell r="UYH100"/>
          <cell r="UYI100"/>
          <cell r="UYJ100"/>
          <cell r="UYK100"/>
          <cell r="UYL100"/>
          <cell r="UYM100"/>
          <cell r="UYN100"/>
          <cell r="UYO100"/>
          <cell r="UYP100"/>
          <cell r="UYQ100"/>
          <cell r="UYR100"/>
          <cell r="UYS100"/>
          <cell r="UYT100"/>
          <cell r="UYU100"/>
          <cell r="UYV100"/>
          <cell r="UYW100"/>
          <cell r="UYX100"/>
          <cell r="UYY100"/>
          <cell r="UYZ100"/>
          <cell r="UZA100"/>
          <cell r="UZB100"/>
          <cell r="UZC100"/>
          <cell r="UZD100"/>
          <cell r="UZE100"/>
          <cell r="UZF100"/>
          <cell r="UZG100"/>
          <cell r="UZH100"/>
          <cell r="UZI100"/>
          <cell r="UZJ100"/>
          <cell r="UZK100"/>
          <cell r="UZL100"/>
          <cell r="UZM100"/>
          <cell r="UZN100"/>
          <cell r="UZO100"/>
          <cell r="UZP100"/>
          <cell r="UZQ100"/>
          <cell r="UZR100"/>
          <cell r="UZS100"/>
          <cell r="UZT100"/>
          <cell r="UZU100"/>
          <cell r="UZV100"/>
          <cell r="UZW100"/>
          <cell r="UZX100"/>
          <cell r="UZY100"/>
          <cell r="UZZ100"/>
          <cell r="VAA100"/>
          <cell r="VAB100"/>
          <cell r="VAC100"/>
          <cell r="VAD100"/>
          <cell r="VAE100"/>
          <cell r="VAF100"/>
          <cell r="VAG100"/>
          <cell r="VAH100"/>
          <cell r="VAI100"/>
          <cell r="VAJ100"/>
          <cell r="VAK100"/>
          <cell r="VAL100"/>
          <cell r="VAM100"/>
          <cell r="VAN100"/>
          <cell r="VAO100"/>
          <cell r="VAP100"/>
          <cell r="VAQ100"/>
          <cell r="VAR100"/>
          <cell r="VAS100"/>
          <cell r="VAT100"/>
          <cell r="VAU100"/>
          <cell r="VAV100"/>
          <cell r="VAW100"/>
          <cell r="VAX100"/>
          <cell r="VAY100"/>
          <cell r="VAZ100"/>
          <cell r="VBA100"/>
          <cell r="VBB100"/>
          <cell r="VBC100"/>
          <cell r="VBD100"/>
          <cell r="VBE100"/>
          <cell r="VBF100"/>
          <cell r="VBG100"/>
          <cell r="VBH100"/>
          <cell r="VBI100"/>
          <cell r="VBJ100"/>
          <cell r="VBK100"/>
          <cell r="VBL100"/>
          <cell r="VBM100"/>
          <cell r="VBN100"/>
          <cell r="VBO100"/>
          <cell r="VBP100"/>
          <cell r="VBQ100"/>
          <cell r="VBR100"/>
          <cell r="VBS100"/>
          <cell r="VBT100"/>
          <cell r="VBU100"/>
          <cell r="VBV100"/>
          <cell r="VBW100"/>
          <cell r="VBX100"/>
          <cell r="VBY100"/>
          <cell r="VBZ100"/>
          <cell r="VCA100"/>
          <cell r="VCB100"/>
          <cell r="VCC100"/>
          <cell r="VCD100"/>
          <cell r="VCE100"/>
          <cell r="VCF100"/>
          <cell r="VCG100"/>
          <cell r="VCH100"/>
          <cell r="VCI100"/>
          <cell r="VCJ100"/>
          <cell r="VCK100"/>
          <cell r="VCL100"/>
          <cell r="VCM100"/>
          <cell r="VCN100"/>
          <cell r="VCO100"/>
          <cell r="VCP100"/>
          <cell r="VCQ100"/>
          <cell r="VCR100"/>
          <cell r="VCS100"/>
          <cell r="VCT100"/>
          <cell r="VCU100"/>
          <cell r="VCV100"/>
          <cell r="VCW100"/>
          <cell r="VCX100"/>
          <cell r="VCY100"/>
          <cell r="VCZ100"/>
          <cell r="VDA100"/>
          <cell r="VDB100"/>
          <cell r="VDC100"/>
          <cell r="VDD100"/>
          <cell r="VDE100"/>
          <cell r="VDF100"/>
          <cell r="VDG100"/>
          <cell r="VDH100"/>
          <cell r="VDI100"/>
          <cell r="VDJ100"/>
          <cell r="VDK100"/>
          <cell r="VDL100"/>
          <cell r="VDM100"/>
          <cell r="VDN100"/>
          <cell r="VDO100"/>
          <cell r="VDP100"/>
          <cell r="VDQ100"/>
          <cell r="VDR100"/>
          <cell r="VDS100"/>
          <cell r="VDT100"/>
          <cell r="VDU100"/>
          <cell r="VDV100"/>
          <cell r="VDW100"/>
          <cell r="VDX100"/>
          <cell r="VDY100"/>
          <cell r="VDZ100"/>
          <cell r="VEA100"/>
          <cell r="VEB100"/>
          <cell r="VEC100"/>
          <cell r="VED100"/>
          <cell r="VEE100"/>
          <cell r="VEF100"/>
          <cell r="VEG100"/>
          <cell r="VEH100"/>
          <cell r="VEI100"/>
          <cell r="VEJ100"/>
          <cell r="VEK100"/>
          <cell r="VEL100"/>
          <cell r="VEM100"/>
          <cell r="VEN100"/>
          <cell r="VEO100"/>
          <cell r="VEP100"/>
          <cell r="VEQ100"/>
          <cell r="VER100"/>
          <cell r="VES100"/>
          <cell r="VET100"/>
          <cell r="VEU100"/>
          <cell r="VEV100"/>
          <cell r="VEW100"/>
          <cell r="VEX100"/>
          <cell r="VEY100"/>
          <cell r="VEZ100"/>
          <cell r="VFA100"/>
          <cell r="VFB100"/>
          <cell r="VFC100"/>
          <cell r="VFD100"/>
          <cell r="VFE100"/>
          <cell r="VFF100"/>
          <cell r="VFG100"/>
          <cell r="VFH100"/>
          <cell r="VFI100"/>
          <cell r="VFJ100"/>
          <cell r="VFK100"/>
          <cell r="VFL100"/>
          <cell r="VFM100"/>
          <cell r="VFN100"/>
          <cell r="VFO100"/>
          <cell r="VFP100"/>
          <cell r="VFQ100"/>
          <cell r="VFR100"/>
          <cell r="VFS100"/>
          <cell r="VFT100"/>
          <cell r="VFU100"/>
          <cell r="VFV100"/>
          <cell r="VFW100"/>
          <cell r="VFX100"/>
          <cell r="VFY100"/>
          <cell r="VFZ100"/>
          <cell r="VGA100"/>
          <cell r="VGB100"/>
          <cell r="VGC100"/>
          <cell r="VGD100"/>
          <cell r="VGE100"/>
          <cell r="VGF100"/>
          <cell r="VGG100"/>
          <cell r="VGH100"/>
          <cell r="VGI100"/>
          <cell r="VGJ100"/>
          <cell r="VGK100"/>
          <cell r="VGL100"/>
          <cell r="VGM100"/>
          <cell r="VGN100"/>
          <cell r="VGO100"/>
          <cell r="VGP100"/>
          <cell r="VGQ100"/>
          <cell r="VGR100"/>
          <cell r="VGS100"/>
          <cell r="VGT100"/>
          <cell r="VGU100"/>
          <cell r="VGV100"/>
          <cell r="VGW100"/>
          <cell r="VGX100"/>
          <cell r="VGY100"/>
          <cell r="VGZ100"/>
          <cell r="VHA100"/>
          <cell r="VHB100"/>
          <cell r="VHC100"/>
          <cell r="VHD100"/>
          <cell r="VHE100"/>
          <cell r="VHF100"/>
          <cell r="VHG100"/>
          <cell r="VHH100"/>
          <cell r="VHI100"/>
          <cell r="VHJ100"/>
          <cell r="VHK100"/>
          <cell r="VHL100"/>
          <cell r="VHM100"/>
          <cell r="VHN100"/>
          <cell r="VHO100"/>
          <cell r="VHP100"/>
          <cell r="VHQ100"/>
          <cell r="VHR100"/>
          <cell r="VHS100"/>
          <cell r="VHT100"/>
          <cell r="VHU100"/>
          <cell r="VHV100"/>
          <cell r="VHW100"/>
          <cell r="VHX100"/>
          <cell r="VHY100"/>
          <cell r="VHZ100"/>
          <cell r="VIA100"/>
          <cell r="VIB100"/>
          <cell r="VIC100"/>
          <cell r="VID100"/>
          <cell r="VIE100"/>
          <cell r="VIF100"/>
          <cell r="VIG100"/>
          <cell r="VIH100"/>
          <cell r="VII100"/>
          <cell r="VIJ100"/>
          <cell r="VIK100"/>
          <cell r="VIL100"/>
          <cell r="VIM100"/>
          <cell r="VIN100"/>
          <cell r="VIO100"/>
          <cell r="VIP100"/>
          <cell r="VIQ100"/>
          <cell r="VIR100"/>
          <cell r="VIS100"/>
          <cell r="VIT100"/>
          <cell r="VIU100"/>
          <cell r="VIV100"/>
          <cell r="VIW100"/>
          <cell r="VIX100"/>
          <cell r="VIY100"/>
          <cell r="VIZ100"/>
          <cell r="VJA100"/>
          <cell r="VJB100"/>
          <cell r="VJC100"/>
          <cell r="VJD100"/>
          <cell r="VJE100"/>
          <cell r="VJF100"/>
          <cell r="VJG100"/>
          <cell r="VJH100"/>
          <cell r="VJI100"/>
          <cell r="VJJ100"/>
          <cell r="VJK100"/>
          <cell r="VJL100"/>
          <cell r="VJM100"/>
          <cell r="VJN100"/>
          <cell r="VJO100"/>
          <cell r="VJP100"/>
          <cell r="VJQ100"/>
          <cell r="VJR100"/>
          <cell r="VJS100"/>
          <cell r="VJT100"/>
          <cell r="VJU100"/>
          <cell r="VJV100"/>
          <cell r="VJW100"/>
          <cell r="VJX100"/>
          <cell r="VJY100"/>
          <cell r="VJZ100"/>
          <cell r="VKA100"/>
          <cell r="VKB100"/>
          <cell r="VKC100"/>
          <cell r="VKD100"/>
          <cell r="VKE100"/>
          <cell r="VKF100"/>
          <cell r="VKG100"/>
          <cell r="VKH100"/>
          <cell r="VKI100"/>
          <cell r="VKJ100"/>
          <cell r="VKK100"/>
          <cell r="VKL100"/>
          <cell r="VKM100"/>
          <cell r="VKN100"/>
          <cell r="VKO100"/>
          <cell r="VKP100"/>
          <cell r="VKQ100"/>
          <cell r="VKR100"/>
          <cell r="VKS100"/>
          <cell r="VKT100"/>
          <cell r="VKU100"/>
          <cell r="VKV100"/>
          <cell r="VKW100"/>
          <cell r="VKX100"/>
          <cell r="VKY100"/>
          <cell r="VKZ100"/>
          <cell r="VLA100"/>
          <cell r="VLB100"/>
          <cell r="VLC100"/>
          <cell r="VLD100"/>
          <cell r="VLE100"/>
          <cell r="VLF100"/>
          <cell r="VLG100"/>
          <cell r="VLH100"/>
          <cell r="VLI100"/>
          <cell r="VLJ100"/>
          <cell r="VLK100"/>
          <cell r="VLL100"/>
          <cell r="VLM100"/>
          <cell r="VLN100"/>
          <cell r="VLO100"/>
          <cell r="VLP100"/>
          <cell r="VLQ100"/>
          <cell r="VLR100"/>
          <cell r="VLS100"/>
          <cell r="VLT100"/>
          <cell r="VLU100"/>
          <cell r="VLV100"/>
          <cell r="VLW100"/>
          <cell r="VLX100"/>
          <cell r="VLY100"/>
          <cell r="VLZ100"/>
          <cell r="VMA100"/>
          <cell r="VMB100"/>
          <cell r="VMC100"/>
          <cell r="VMD100"/>
          <cell r="VME100"/>
          <cell r="VMF100"/>
          <cell r="VMG100"/>
          <cell r="VMH100"/>
          <cell r="VMI100"/>
          <cell r="VMJ100"/>
          <cell r="VMK100"/>
          <cell r="VML100"/>
          <cell r="VMM100"/>
          <cell r="VMN100"/>
          <cell r="VMO100"/>
          <cell r="VMP100"/>
          <cell r="VMQ100"/>
          <cell r="VMR100"/>
          <cell r="VMS100"/>
          <cell r="VMT100"/>
          <cell r="VMU100"/>
          <cell r="VMV100"/>
          <cell r="VMW100"/>
          <cell r="VMX100"/>
          <cell r="VMY100"/>
          <cell r="VMZ100"/>
          <cell r="VNA100"/>
          <cell r="VNB100"/>
          <cell r="VNC100"/>
          <cell r="VND100"/>
          <cell r="VNE100"/>
          <cell r="VNF100"/>
          <cell r="VNG100"/>
          <cell r="VNH100"/>
          <cell r="VNI100"/>
          <cell r="VNJ100"/>
          <cell r="VNK100"/>
          <cell r="VNL100"/>
          <cell r="VNM100"/>
          <cell r="VNN100"/>
          <cell r="VNO100"/>
          <cell r="VNP100"/>
          <cell r="VNQ100"/>
          <cell r="VNR100"/>
          <cell r="VNS100"/>
          <cell r="VNT100"/>
          <cell r="VNU100"/>
          <cell r="VNV100"/>
          <cell r="VNW100"/>
          <cell r="VNX100"/>
          <cell r="VNY100"/>
          <cell r="VNZ100"/>
          <cell r="VOA100"/>
          <cell r="VOB100"/>
          <cell r="VOC100"/>
          <cell r="VOD100"/>
          <cell r="VOE100"/>
          <cell r="VOF100"/>
          <cell r="VOG100"/>
          <cell r="VOH100"/>
          <cell r="VOI100"/>
          <cell r="VOJ100"/>
          <cell r="VOK100"/>
          <cell r="VOL100"/>
          <cell r="VOM100"/>
          <cell r="VON100"/>
          <cell r="VOO100"/>
          <cell r="VOP100"/>
          <cell r="VOQ100"/>
          <cell r="VOR100"/>
          <cell r="VOS100"/>
          <cell r="VOT100"/>
          <cell r="VOU100"/>
          <cell r="VOV100"/>
          <cell r="VOW100"/>
          <cell r="VOX100"/>
          <cell r="VOY100"/>
          <cell r="VOZ100"/>
          <cell r="VPA100"/>
          <cell r="VPB100"/>
          <cell r="VPC100"/>
          <cell r="VPD100"/>
          <cell r="VPE100"/>
          <cell r="VPF100"/>
          <cell r="VPG100"/>
          <cell r="VPH100"/>
          <cell r="VPI100"/>
          <cell r="VPJ100"/>
          <cell r="VPK100"/>
          <cell r="VPL100"/>
          <cell r="VPM100"/>
          <cell r="VPN100"/>
          <cell r="VPO100"/>
          <cell r="VPP100"/>
          <cell r="VPQ100"/>
          <cell r="VPR100"/>
          <cell r="VPS100"/>
          <cell r="VPT100"/>
          <cell r="VPU100"/>
          <cell r="VPV100"/>
          <cell r="VPW100"/>
          <cell r="VPX100"/>
          <cell r="VPY100"/>
          <cell r="VPZ100"/>
          <cell r="VQA100"/>
          <cell r="VQB100"/>
          <cell r="VQC100"/>
          <cell r="VQD100"/>
          <cell r="VQE100"/>
          <cell r="VQF100"/>
          <cell r="VQG100"/>
          <cell r="VQH100"/>
          <cell r="VQI100"/>
          <cell r="VQJ100"/>
          <cell r="VQK100"/>
          <cell r="VQL100"/>
          <cell r="VQM100"/>
          <cell r="VQN100"/>
          <cell r="VQO100"/>
          <cell r="VQP100"/>
          <cell r="VQQ100"/>
          <cell r="VQR100"/>
          <cell r="VQS100"/>
          <cell r="VQT100"/>
          <cell r="VQU100"/>
          <cell r="VQV100"/>
          <cell r="VQW100"/>
          <cell r="VQX100"/>
          <cell r="VQY100"/>
          <cell r="VQZ100"/>
          <cell r="VRA100"/>
          <cell r="VRB100"/>
          <cell r="VRC100"/>
          <cell r="VRD100"/>
          <cell r="VRE100"/>
          <cell r="VRF100"/>
          <cell r="VRG100"/>
          <cell r="VRH100"/>
          <cell r="VRI100"/>
          <cell r="VRJ100"/>
          <cell r="VRK100"/>
          <cell r="VRL100"/>
          <cell r="VRM100"/>
          <cell r="VRN100"/>
          <cell r="VRO100"/>
          <cell r="VRP100"/>
          <cell r="VRQ100"/>
          <cell r="VRR100"/>
          <cell r="VRS100"/>
          <cell r="VRT100"/>
          <cell r="VRU100"/>
          <cell r="VRV100"/>
          <cell r="VRW100"/>
          <cell r="VRX100"/>
          <cell r="VRY100"/>
          <cell r="VRZ100"/>
          <cell r="VSA100"/>
          <cell r="VSB100"/>
          <cell r="VSC100"/>
          <cell r="VSD100"/>
          <cell r="VSE100"/>
          <cell r="VSF100"/>
          <cell r="VSG100"/>
          <cell r="VSH100"/>
          <cell r="VSI100"/>
          <cell r="VSJ100"/>
          <cell r="VSK100"/>
          <cell r="VSL100"/>
          <cell r="VSM100"/>
          <cell r="VSN100"/>
          <cell r="VSO100"/>
          <cell r="VSP100"/>
          <cell r="VSQ100"/>
          <cell r="VSR100"/>
          <cell r="VSS100"/>
          <cell r="VST100"/>
          <cell r="VSU100"/>
          <cell r="VSV100"/>
          <cell r="VSW100"/>
          <cell r="VSX100"/>
          <cell r="VSY100"/>
          <cell r="VSZ100"/>
          <cell r="VTA100"/>
          <cell r="VTB100"/>
          <cell r="VTC100"/>
          <cell r="VTD100"/>
          <cell r="VTE100"/>
          <cell r="VTF100"/>
          <cell r="VTG100"/>
          <cell r="VTH100"/>
          <cell r="VTI100"/>
          <cell r="VTJ100"/>
          <cell r="VTK100"/>
          <cell r="VTL100"/>
          <cell r="VTM100"/>
          <cell r="VTN100"/>
          <cell r="VTO100"/>
          <cell r="VTP100"/>
          <cell r="VTQ100"/>
          <cell r="VTR100"/>
          <cell r="VTS100"/>
          <cell r="VTT100"/>
          <cell r="VTU100"/>
          <cell r="VTV100"/>
          <cell r="VTW100"/>
          <cell r="VTX100"/>
          <cell r="VTY100"/>
          <cell r="VTZ100"/>
          <cell r="VUA100"/>
          <cell r="VUB100"/>
          <cell r="VUC100"/>
          <cell r="VUD100"/>
          <cell r="VUE100"/>
          <cell r="VUF100"/>
          <cell r="VUG100"/>
          <cell r="VUH100"/>
          <cell r="VUI100"/>
          <cell r="VUJ100"/>
          <cell r="VUK100"/>
          <cell r="VUL100"/>
          <cell r="VUM100"/>
          <cell r="VUN100"/>
          <cell r="VUO100"/>
          <cell r="VUP100"/>
          <cell r="VUQ100"/>
          <cell r="VUR100"/>
          <cell r="VUS100"/>
          <cell r="VUT100"/>
          <cell r="VUU100"/>
          <cell r="VUV100"/>
          <cell r="VUW100"/>
          <cell r="VUX100"/>
          <cell r="VUY100"/>
          <cell r="VUZ100"/>
          <cell r="VVA100"/>
          <cell r="VVB100"/>
          <cell r="VVC100"/>
          <cell r="VVD100"/>
          <cell r="VVE100"/>
          <cell r="VVF100"/>
          <cell r="VVG100"/>
          <cell r="VVH100"/>
          <cell r="VVI100"/>
          <cell r="VVJ100"/>
          <cell r="VVK100"/>
          <cell r="VVL100"/>
          <cell r="VVM100"/>
          <cell r="VVN100"/>
          <cell r="VVO100"/>
          <cell r="VVP100"/>
          <cell r="VVQ100"/>
          <cell r="VVR100"/>
          <cell r="VVS100"/>
          <cell r="VVT100"/>
          <cell r="VVU100"/>
          <cell r="VVV100"/>
          <cell r="VVW100"/>
          <cell r="VVX100"/>
          <cell r="VVY100"/>
          <cell r="VVZ100"/>
          <cell r="VWA100"/>
          <cell r="VWB100"/>
          <cell r="VWC100"/>
          <cell r="VWD100"/>
          <cell r="VWE100"/>
          <cell r="VWF100"/>
          <cell r="VWG100"/>
          <cell r="VWH100"/>
          <cell r="VWI100"/>
          <cell r="VWJ100"/>
          <cell r="VWK100"/>
          <cell r="VWL100"/>
          <cell r="VWM100"/>
          <cell r="VWN100"/>
          <cell r="VWO100"/>
          <cell r="VWP100"/>
          <cell r="VWQ100"/>
          <cell r="VWR100"/>
          <cell r="VWS100"/>
          <cell r="VWT100"/>
          <cell r="VWU100"/>
          <cell r="VWV100"/>
          <cell r="VWW100"/>
          <cell r="VWX100"/>
          <cell r="VWY100"/>
          <cell r="VWZ100"/>
          <cell r="VXA100"/>
          <cell r="VXB100"/>
          <cell r="VXC100"/>
          <cell r="VXD100"/>
          <cell r="VXE100"/>
          <cell r="VXF100"/>
          <cell r="VXG100"/>
          <cell r="VXH100"/>
          <cell r="VXI100"/>
          <cell r="VXJ100"/>
          <cell r="VXK100"/>
          <cell r="VXL100"/>
          <cell r="VXM100"/>
          <cell r="VXN100"/>
          <cell r="VXO100"/>
          <cell r="VXP100"/>
          <cell r="VXQ100"/>
          <cell r="VXR100"/>
          <cell r="VXS100"/>
          <cell r="VXT100"/>
          <cell r="VXU100"/>
          <cell r="VXV100"/>
          <cell r="VXW100"/>
          <cell r="VXX100"/>
          <cell r="VXY100"/>
          <cell r="VXZ100"/>
          <cell r="VYA100"/>
          <cell r="VYB100"/>
          <cell r="VYC100"/>
          <cell r="VYD100"/>
          <cell r="VYE100"/>
          <cell r="VYF100"/>
          <cell r="VYG100"/>
          <cell r="VYH100"/>
          <cell r="VYI100"/>
          <cell r="VYJ100"/>
          <cell r="VYK100"/>
          <cell r="VYL100"/>
          <cell r="VYM100"/>
          <cell r="VYN100"/>
          <cell r="VYO100"/>
          <cell r="VYP100"/>
          <cell r="VYQ100"/>
          <cell r="VYR100"/>
          <cell r="VYS100"/>
          <cell r="VYT100"/>
          <cell r="VYU100"/>
          <cell r="VYV100"/>
          <cell r="VYW100"/>
          <cell r="VYX100"/>
          <cell r="VYY100"/>
          <cell r="VYZ100"/>
          <cell r="VZA100"/>
          <cell r="VZB100"/>
          <cell r="VZC100"/>
          <cell r="VZD100"/>
          <cell r="VZE100"/>
          <cell r="VZF100"/>
          <cell r="VZG100"/>
          <cell r="VZH100"/>
          <cell r="VZI100"/>
          <cell r="VZJ100"/>
          <cell r="VZK100"/>
          <cell r="VZL100"/>
          <cell r="VZM100"/>
          <cell r="VZN100"/>
          <cell r="VZO100"/>
          <cell r="VZP100"/>
          <cell r="VZQ100"/>
          <cell r="VZR100"/>
          <cell r="VZS100"/>
          <cell r="VZT100"/>
          <cell r="VZU100"/>
          <cell r="VZV100"/>
          <cell r="VZW100"/>
          <cell r="VZX100"/>
          <cell r="VZY100"/>
          <cell r="VZZ100"/>
          <cell r="WAA100"/>
          <cell r="WAB100"/>
          <cell r="WAC100"/>
          <cell r="WAD100"/>
          <cell r="WAE100"/>
          <cell r="WAF100"/>
          <cell r="WAG100"/>
          <cell r="WAH100"/>
          <cell r="WAI100"/>
          <cell r="WAJ100"/>
          <cell r="WAK100"/>
          <cell r="WAL100"/>
          <cell r="WAM100"/>
          <cell r="WAN100"/>
          <cell r="WAO100"/>
          <cell r="WAP100"/>
          <cell r="WAQ100"/>
          <cell r="WAR100"/>
          <cell r="WAS100"/>
          <cell r="WAT100"/>
          <cell r="WAU100"/>
          <cell r="WAV100"/>
          <cell r="WAW100"/>
          <cell r="WAX100"/>
          <cell r="WAY100"/>
          <cell r="WAZ100"/>
          <cell r="WBA100"/>
          <cell r="WBB100"/>
          <cell r="WBC100"/>
          <cell r="WBD100"/>
          <cell r="WBE100"/>
          <cell r="WBF100"/>
          <cell r="WBG100"/>
          <cell r="WBH100"/>
          <cell r="WBI100"/>
          <cell r="WBJ100"/>
          <cell r="WBK100"/>
          <cell r="WBL100"/>
          <cell r="WBM100"/>
          <cell r="WBN100"/>
          <cell r="WBO100"/>
          <cell r="WBP100"/>
          <cell r="WBQ100"/>
          <cell r="WBR100"/>
          <cell r="WBS100"/>
          <cell r="WBT100"/>
          <cell r="WBU100"/>
          <cell r="WBV100"/>
          <cell r="WBW100"/>
          <cell r="WBX100"/>
          <cell r="WBY100"/>
          <cell r="WBZ100"/>
          <cell r="WCA100"/>
          <cell r="WCB100"/>
          <cell r="WCC100"/>
          <cell r="WCD100"/>
          <cell r="WCE100"/>
          <cell r="WCF100"/>
          <cell r="WCG100"/>
          <cell r="WCH100"/>
          <cell r="WCI100"/>
          <cell r="WCJ100"/>
          <cell r="WCK100"/>
          <cell r="WCL100"/>
          <cell r="WCM100"/>
          <cell r="WCN100"/>
          <cell r="WCO100"/>
          <cell r="WCP100"/>
          <cell r="WCQ100"/>
          <cell r="WCR100"/>
          <cell r="WCS100"/>
          <cell r="WCT100"/>
          <cell r="WCU100"/>
          <cell r="WCV100"/>
          <cell r="WCW100"/>
          <cell r="WCX100"/>
          <cell r="WCY100"/>
          <cell r="WCZ100"/>
          <cell r="WDA100"/>
          <cell r="WDB100"/>
          <cell r="WDC100"/>
          <cell r="WDD100"/>
          <cell r="WDE100"/>
          <cell r="WDF100"/>
          <cell r="WDG100"/>
          <cell r="WDH100"/>
          <cell r="WDI100"/>
          <cell r="WDJ100"/>
          <cell r="WDK100"/>
          <cell r="WDL100"/>
          <cell r="WDM100"/>
          <cell r="WDN100"/>
          <cell r="WDO100"/>
          <cell r="WDP100"/>
          <cell r="WDQ100"/>
          <cell r="WDR100"/>
          <cell r="WDS100"/>
          <cell r="WDT100"/>
          <cell r="WDU100"/>
          <cell r="WDV100"/>
          <cell r="WDW100"/>
          <cell r="WDX100"/>
          <cell r="WDY100"/>
          <cell r="WDZ100"/>
          <cell r="WEA100"/>
          <cell r="WEB100"/>
          <cell r="WEC100"/>
          <cell r="WED100"/>
          <cell r="WEE100"/>
          <cell r="WEF100"/>
          <cell r="WEG100"/>
          <cell r="WEH100"/>
          <cell r="WEI100"/>
          <cell r="WEJ100"/>
          <cell r="WEK100"/>
          <cell r="WEL100"/>
          <cell r="WEM100"/>
          <cell r="WEN100"/>
          <cell r="WEO100"/>
          <cell r="WEP100"/>
          <cell r="WEQ100"/>
          <cell r="WER100"/>
          <cell r="WES100"/>
          <cell r="WET100"/>
          <cell r="WEU100"/>
          <cell r="WEV100"/>
          <cell r="WEW100"/>
          <cell r="WEX100"/>
          <cell r="WEY100"/>
          <cell r="WEZ100"/>
          <cell r="WFA100"/>
          <cell r="WFB100"/>
          <cell r="WFC100"/>
          <cell r="WFD100"/>
          <cell r="WFE100"/>
          <cell r="WFF100"/>
          <cell r="WFG100"/>
          <cell r="WFH100"/>
          <cell r="WFI100"/>
          <cell r="WFJ100"/>
          <cell r="WFK100"/>
          <cell r="WFL100"/>
          <cell r="WFM100"/>
          <cell r="WFN100"/>
          <cell r="WFO100"/>
          <cell r="WFP100"/>
          <cell r="WFQ100"/>
          <cell r="WFR100"/>
          <cell r="WFS100"/>
          <cell r="WFT100"/>
          <cell r="WFU100"/>
          <cell r="WFV100"/>
          <cell r="WFW100"/>
          <cell r="WFX100"/>
          <cell r="WFY100"/>
          <cell r="WFZ100"/>
          <cell r="WGA100"/>
          <cell r="WGB100"/>
          <cell r="WGC100"/>
          <cell r="WGD100"/>
          <cell r="WGE100"/>
          <cell r="WGF100"/>
          <cell r="WGG100"/>
          <cell r="WGH100"/>
          <cell r="WGI100"/>
          <cell r="WGJ100"/>
          <cell r="WGK100"/>
          <cell r="WGL100"/>
          <cell r="WGM100"/>
          <cell r="WGN100"/>
          <cell r="WGO100"/>
          <cell r="WGP100"/>
          <cell r="WGQ100"/>
          <cell r="WGR100"/>
          <cell r="WGS100"/>
          <cell r="WGT100"/>
          <cell r="WGU100"/>
          <cell r="WGV100"/>
          <cell r="WGW100"/>
          <cell r="WGX100"/>
          <cell r="WGY100"/>
          <cell r="WGZ100"/>
          <cell r="WHA100"/>
          <cell r="WHB100"/>
          <cell r="WHC100"/>
          <cell r="WHD100"/>
          <cell r="WHE100"/>
          <cell r="WHF100"/>
          <cell r="WHG100"/>
          <cell r="WHH100"/>
          <cell r="WHI100"/>
          <cell r="WHJ100"/>
          <cell r="WHK100"/>
          <cell r="WHL100"/>
          <cell r="WHM100"/>
          <cell r="WHN100"/>
          <cell r="WHO100"/>
          <cell r="WHP100"/>
          <cell r="WHQ100"/>
          <cell r="WHR100"/>
          <cell r="WHS100"/>
          <cell r="WHT100"/>
          <cell r="WHU100"/>
          <cell r="WHV100"/>
          <cell r="WHW100"/>
          <cell r="WHX100"/>
          <cell r="WHY100"/>
          <cell r="WHZ100"/>
          <cell r="WIA100"/>
          <cell r="WIB100"/>
          <cell r="WIC100"/>
          <cell r="WID100"/>
          <cell r="WIE100"/>
          <cell r="WIF100"/>
          <cell r="WIG100"/>
          <cell r="WIH100"/>
          <cell r="WII100"/>
          <cell r="WIJ100"/>
          <cell r="WIK100"/>
          <cell r="WIL100"/>
          <cell r="WIM100"/>
          <cell r="WIN100"/>
          <cell r="WIO100"/>
          <cell r="WIP100"/>
          <cell r="WIQ100"/>
          <cell r="WIR100"/>
          <cell r="WIS100"/>
          <cell r="WIT100"/>
          <cell r="WIU100"/>
          <cell r="WIV100"/>
          <cell r="WIW100"/>
          <cell r="WIX100"/>
          <cell r="WIY100"/>
          <cell r="WIZ100"/>
          <cell r="WJA100"/>
          <cell r="WJB100"/>
          <cell r="WJC100"/>
          <cell r="WJD100"/>
          <cell r="WJE100"/>
          <cell r="WJF100"/>
          <cell r="WJG100"/>
          <cell r="WJH100"/>
          <cell r="WJI100"/>
          <cell r="WJJ100"/>
          <cell r="WJK100"/>
          <cell r="WJL100"/>
          <cell r="WJM100"/>
          <cell r="WJN100"/>
          <cell r="WJO100"/>
          <cell r="WJP100"/>
          <cell r="WJQ100"/>
          <cell r="WJR100"/>
          <cell r="WJS100"/>
          <cell r="WJT100"/>
          <cell r="WJU100"/>
          <cell r="WJV100"/>
          <cell r="WJW100"/>
          <cell r="WJX100"/>
          <cell r="WJY100"/>
          <cell r="WJZ100"/>
          <cell r="WKA100"/>
          <cell r="WKB100"/>
          <cell r="WKC100"/>
          <cell r="WKD100"/>
          <cell r="WKE100"/>
          <cell r="WKF100"/>
          <cell r="WKG100"/>
          <cell r="WKH100"/>
          <cell r="WKI100"/>
          <cell r="WKJ100"/>
          <cell r="WKK100"/>
          <cell r="WKL100"/>
          <cell r="WKM100"/>
          <cell r="WKN100"/>
          <cell r="WKO100"/>
          <cell r="WKP100"/>
          <cell r="WKQ100"/>
          <cell r="WKR100"/>
          <cell r="WKS100"/>
          <cell r="WKT100"/>
          <cell r="WKU100"/>
          <cell r="WKV100"/>
          <cell r="WKW100"/>
          <cell r="WKX100"/>
          <cell r="WKY100"/>
          <cell r="WKZ100"/>
          <cell r="WLA100"/>
          <cell r="WLB100"/>
          <cell r="WLC100"/>
          <cell r="WLD100"/>
          <cell r="WLE100"/>
          <cell r="WLF100"/>
          <cell r="WLG100"/>
          <cell r="WLH100"/>
          <cell r="WLI100"/>
          <cell r="WLJ100"/>
          <cell r="WLK100"/>
          <cell r="WLL100"/>
          <cell r="WLM100"/>
          <cell r="WLN100"/>
          <cell r="WLO100"/>
          <cell r="WLP100"/>
          <cell r="WLQ100"/>
          <cell r="WLR100"/>
          <cell r="WLS100"/>
          <cell r="WLT100"/>
          <cell r="WLU100"/>
          <cell r="WLV100"/>
          <cell r="WLW100"/>
          <cell r="WLX100"/>
          <cell r="WLY100"/>
          <cell r="WLZ100"/>
          <cell r="WMA100"/>
          <cell r="WMB100"/>
          <cell r="WMC100"/>
          <cell r="WMD100"/>
          <cell r="WME100"/>
          <cell r="WMF100"/>
          <cell r="WMG100"/>
          <cell r="WMH100"/>
          <cell r="WMI100"/>
          <cell r="WMJ100"/>
          <cell r="WMK100"/>
          <cell r="WML100"/>
          <cell r="WMM100"/>
          <cell r="WMN100"/>
          <cell r="WMO100"/>
          <cell r="WMP100"/>
          <cell r="WMQ100"/>
          <cell r="WMR100"/>
          <cell r="WMS100"/>
          <cell r="WMT100"/>
          <cell r="WMU100"/>
          <cell r="WMV100"/>
          <cell r="WMW100"/>
          <cell r="WMX100"/>
          <cell r="WMY100"/>
          <cell r="WMZ100"/>
          <cell r="WNA100"/>
          <cell r="WNB100"/>
          <cell r="WNC100"/>
          <cell r="WND100"/>
          <cell r="WNE100"/>
          <cell r="WNF100"/>
          <cell r="WNG100"/>
          <cell r="WNH100"/>
          <cell r="WNI100"/>
          <cell r="WNJ100"/>
          <cell r="WNK100"/>
          <cell r="WNL100"/>
          <cell r="WNM100"/>
          <cell r="WNN100"/>
          <cell r="WNO100"/>
          <cell r="WNP100"/>
          <cell r="WNQ100"/>
          <cell r="WNR100"/>
          <cell r="WNS100"/>
          <cell r="WNT100"/>
          <cell r="WNU100"/>
          <cell r="WNV100"/>
          <cell r="WNW100"/>
          <cell r="WNX100"/>
          <cell r="WNY100"/>
          <cell r="WNZ100"/>
          <cell r="WOA100"/>
          <cell r="WOB100"/>
          <cell r="WOC100"/>
          <cell r="WOD100"/>
          <cell r="WOE100"/>
          <cell r="WOF100"/>
          <cell r="WOG100"/>
          <cell r="WOH100"/>
          <cell r="WOI100"/>
          <cell r="WOJ100"/>
          <cell r="WOK100"/>
          <cell r="WOL100"/>
          <cell r="WOM100"/>
          <cell r="WON100"/>
          <cell r="WOO100"/>
          <cell r="WOP100"/>
          <cell r="WOQ100"/>
          <cell r="WOR100"/>
          <cell r="WOS100"/>
          <cell r="WOT100"/>
          <cell r="WOU100"/>
          <cell r="WOV100"/>
          <cell r="WOW100"/>
          <cell r="WOX100"/>
          <cell r="WOY100"/>
          <cell r="WOZ100"/>
          <cell r="WPA100"/>
          <cell r="WPB100"/>
          <cell r="WPC100"/>
          <cell r="WPD100"/>
          <cell r="WPE100"/>
          <cell r="WPF100"/>
          <cell r="WPG100"/>
          <cell r="WPH100"/>
          <cell r="WPI100"/>
          <cell r="WPJ100"/>
          <cell r="WPK100"/>
          <cell r="WPL100"/>
          <cell r="WPM100"/>
          <cell r="WPN100"/>
          <cell r="WPO100"/>
          <cell r="WPP100"/>
          <cell r="WPQ100"/>
          <cell r="WPR100"/>
          <cell r="WPS100"/>
          <cell r="WPT100"/>
          <cell r="WPU100"/>
          <cell r="WPV100"/>
          <cell r="WPW100"/>
          <cell r="WPX100"/>
          <cell r="WPY100"/>
          <cell r="WPZ100"/>
          <cell r="WQA100"/>
          <cell r="WQB100"/>
          <cell r="WQC100"/>
          <cell r="WQD100"/>
          <cell r="WQE100"/>
          <cell r="WQF100"/>
          <cell r="WQG100"/>
          <cell r="WQH100"/>
          <cell r="WQI100"/>
          <cell r="WQJ100"/>
          <cell r="WQK100"/>
          <cell r="WQL100"/>
          <cell r="WQM100"/>
          <cell r="WQN100"/>
          <cell r="WQO100"/>
          <cell r="WQP100"/>
          <cell r="WQQ100"/>
          <cell r="WQR100"/>
          <cell r="WQS100"/>
          <cell r="WQT100"/>
          <cell r="WQU100"/>
          <cell r="WQV100"/>
          <cell r="WQW100"/>
          <cell r="WQX100"/>
          <cell r="WQY100"/>
          <cell r="WQZ100"/>
          <cell r="WRA100"/>
          <cell r="WRB100"/>
          <cell r="WRC100"/>
          <cell r="WRD100"/>
          <cell r="WRE100"/>
          <cell r="WRF100"/>
          <cell r="WRG100"/>
          <cell r="WRH100"/>
          <cell r="WRI100"/>
          <cell r="WRJ100"/>
          <cell r="WRK100"/>
          <cell r="WRL100"/>
          <cell r="WRM100"/>
          <cell r="WRN100"/>
          <cell r="WRO100"/>
          <cell r="WRP100"/>
          <cell r="WRQ100"/>
          <cell r="WRR100"/>
          <cell r="WRS100"/>
          <cell r="WRT100"/>
          <cell r="WRU100"/>
          <cell r="WRV100"/>
          <cell r="WRW100"/>
          <cell r="WRX100"/>
          <cell r="WRY100"/>
          <cell r="WRZ100"/>
          <cell r="WSA100"/>
          <cell r="WSB100"/>
          <cell r="WSC100"/>
          <cell r="WSD100"/>
          <cell r="WSE100"/>
          <cell r="WSF100"/>
          <cell r="WSG100"/>
          <cell r="WSH100"/>
          <cell r="WSI100"/>
          <cell r="WSJ100"/>
          <cell r="WSK100"/>
          <cell r="WSL100"/>
          <cell r="WSM100"/>
          <cell r="WSN100"/>
          <cell r="WSO100"/>
          <cell r="WSP100"/>
          <cell r="WSQ100"/>
          <cell r="WSR100"/>
          <cell r="WSS100"/>
          <cell r="WST100"/>
          <cell r="WSU100"/>
          <cell r="WSV100"/>
          <cell r="WSW100"/>
          <cell r="WSX100"/>
          <cell r="WSY100"/>
          <cell r="WSZ100"/>
          <cell r="WTA100"/>
          <cell r="WTB100"/>
          <cell r="WTC100"/>
          <cell r="WTD100"/>
          <cell r="WTE100"/>
          <cell r="WTF100"/>
          <cell r="WTG100"/>
          <cell r="WTH100"/>
          <cell r="WTI100"/>
          <cell r="WTJ100"/>
          <cell r="WTK100"/>
          <cell r="WTL100"/>
          <cell r="WTM100"/>
          <cell r="WTN100"/>
          <cell r="WTO100"/>
          <cell r="WTP100"/>
          <cell r="WTQ100"/>
          <cell r="WTR100"/>
          <cell r="WTS100"/>
          <cell r="WTT100"/>
          <cell r="WTU100"/>
          <cell r="WTV100"/>
          <cell r="WTW100"/>
          <cell r="WTX100"/>
          <cell r="WTY100"/>
          <cell r="WTZ100"/>
          <cell r="WUA100"/>
          <cell r="WUB100"/>
          <cell r="WUC100"/>
          <cell r="WUD100"/>
          <cell r="WUE100"/>
          <cell r="WUF100"/>
          <cell r="WUG100"/>
          <cell r="WUH100"/>
          <cell r="WUI100"/>
          <cell r="WUJ100"/>
          <cell r="WUK100"/>
          <cell r="WUL100"/>
          <cell r="WUM100"/>
          <cell r="WUN100"/>
          <cell r="WUO100"/>
          <cell r="WUP100"/>
          <cell r="WUQ100"/>
          <cell r="WUR100"/>
          <cell r="WUS100"/>
          <cell r="WUT100"/>
          <cell r="WUU100"/>
          <cell r="WUV100"/>
          <cell r="WUW100"/>
          <cell r="WUX100"/>
          <cell r="WUY100"/>
          <cell r="WUZ100"/>
          <cell r="WVA100"/>
          <cell r="WVB100"/>
          <cell r="WVC100"/>
          <cell r="WVD100"/>
          <cell r="WVE100"/>
          <cell r="WVF100"/>
          <cell r="WVG100"/>
          <cell r="WVH100"/>
          <cell r="WVI100"/>
          <cell r="WVJ100"/>
          <cell r="WVK100"/>
          <cell r="WVL100"/>
          <cell r="WVM100"/>
          <cell r="WVN100"/>
          <cell r="WVO100"/>
          <cell r="WVP100"/>
          <cell r="WVQ100"/>
          <cell r="WVR100"/>
          <cell r="WVS100"/>
          <cell r="WVT100"/>
          <cell r="WVU100"/>
          <cell r="WVV100"/>
          <cell r="WVW100"/>
          <cell r="WVX100"/>
          <cell r="WVY100"/>
          <cell r="WVZ100"/>
          <cell r="WWA100"/>
          <cell r="WWB100"/>
          <cell r="WWC100"/>
          <cell r="WWD100"/>
          <cell r="WWE100"/>
          <cell r="WWF100"/>
          <cell r="WWG100"/>
          <cell r="WWH100"/>
          <cell r="WWI100"/>
          <cell r="WWJ100"/>
          <cell r="WWK100"/>
          <cell r="WWL100"/>
          <cell r="WWM100"/>
          <cell r="WWN100"/>
          <cell r="WWO100"/>
          <cell r="WWP100"/>
          <cell r="WWQ100"/>
          <cell r="WWR100"/>
          <cell r="WWS100"/>
          <cell r="WWT100"/>
          <cell r="WWU100"/>
          <cell r="WWV100"/>
          <cell r="WWW100"/>
          <cell r="WWX100"/>
          <cell r="WWY100"/>
          <cell r="WWZ100"/>
          <cell r="WXA100"/>
          <cell r="WXB100"/>
          <cell r="WXC100"/>
          <cell r="WXD100"/>
          <cell r="WXE100"/>
          <cell r="WXF100"/>
          <cell r="WXG100"/>
          <cell r="WXH100"/>
          <cell r="WXI100"/>
          <cell r="WXJ100"/>
          <cell r="WXK100"/>
          <cell r="WXL100"/>
          <cell r="WXM100"/>
          <cell r="WXN100"/>
          <cell r="WXO100"/>
          <cell r="WXP100"/>
          <cell r="WXQ100"/>
          <cell r="WXR100"/>
          <cell r="WXS100"/>
          <cell r="WXT100"/>
          <cell r="WXU100"/>
          <cell r="WXV100"/>
          <cell r="WXW100"/>
          <cell r="WXX100"/>
          <cell r="WXY100"/>
          <cell r="WXZ100"/>
          <cell r="WYA100"/>
          <cell r="WYB100"/>
          <cell r="WYC100"/>
          <cell r="WYD100"/>
          <cell r="WYE100"/>
          <cell r="WYF100"/>
          <cell r="WYG100"/>
          <cell r="WYH100"/>
          <cell r="WYI100"/>
          <cell r="WYJ100"/>
          <cell r="WYK100"/>
          <cell r="WYL100"/>
          <cell r="WYM100"/>
          <cell r="WYN100"/>
          <cell r="WYO100"/>
          <cell r="WYP100"/>
          <cell r="WYQ100"/>
          <cell r="WYR100"/>
          <cell r="WYS100"/>
          <cell r="WYT100"/>
          <cell r="WYU100"/>
          <cell r="WYV100"/>
          <cell r="WYW100"/>
          <cell r="WYX100"/>
          <cell r="WYY100"/>
          <cell r="WYZ100"/>
          <cell r="WZA100"/>
          <cell r="WZB100"/>
          <cell r="WZC100"/>
          <cell r="WZD100"/>
          <cell r="WZE100"/>
          <cell r="WZF100"/>
          <cell r="WZG100"/>
          <cell r="WZH100"/>
          <cell r="WZI100"/>
          <cell r="WZJ100"/>
          <cell r="WZK100"/>
          <cell r="WZL100"/>
          <cell r="WZM100"/>
          <cell r="WZN100"/>
          <cell r="WZO100"/>
          <cell r="WZP100"/>
          <cell r="WZQ100"/>
          <cell r="WZR100"/>
          <cell r="WZS100"/>
          <cell r="WZT100"/>
          <cell r="WZU100"/>
          <cell r="WZV100"/>
          <cell r="WZW100"/>
          <cell r="WZX100"/>
          <cell r="WZY100"/>
          <cell r="WZZ100"/>
          <cell r="XAA100"/>
          <cell r="XAB100"/>
          <cell r="XAC100"/>
          <cell r="XAD100"/>
          <cell r="XAE100"/>
          <cell r="XAF100"/>
          <cell r="XAG100"/>
          <cell r="XAH100"/>
          <cell r="XAI100"/>
          <cell r="XAJ100"/>
          <cell r="XAK100"/>
          <cell r="XAL100"/>
          <cell r="XAM100"/>
          <cell r="XAN100"/>
          <cell r="XAO100"/>
          <cell r="XAP100"/>
          <cell r="XAQ100"/>
          <cell r="XAR100"/>
          <cell r="XAS100"/>
          <cell r="XAT100"/>
          <cell r="XAU100"/>
          <cell r="XAV100"/>
          <cell r="XAW100"/>
          <cell r="XAX100"/>
          <cell r="XAY100"/>
          <cell r="XAZ100"/>
          <cell r="XBA100"/>
          <cell r="XBB100"/>
          <cell r="XBC100"/>
          <cell r="XBD100"/>
          <cell r="XBE100"/>
          <cell r="XBF100"/>
          <cell r="XBG100"/>
          <cell r="XBH100"/>
          <cell r="XBI100"/>
          <cell r="XBJ100"/>
          <cell r="XBK100"/>
          <cell r="XBL100"/>
          <cell r="XBM100"/>
          <cell r="XBN100"/>
          <cell r="XBO100"/>
          <cell r="XBP100"/>
          <cell r="XBQ100"/>
          <cell r="XBR100"/>
          <cell r="XBS100"/>
          <cell r="XBT100"/>
          <cell r="XBU100"/>
          <cell r="XBV100"/>
          <cell r="XBW100"/>
          <cell r="XBX100"/>
          <cell r="XBY100"/>
          <cell r="XBZ100"/>
          <cell r="XCA100"/>
          <cell r="XCB100"/>
          <cell r="XCC100"/>
          <cell r="XCD100"/>
          <cell r="XCE100"/>
          <cell r="XCF100"/>
          <cell r="XCG100"/>
          <cell r="XCH100"/>
          <cell r="XCI100"/>
          <cell r="XCJ100"/>
          <cell r="XCK100"/>
          <cell r="XCL100"/>
          <cell r="XCM100"/>
          <cell r="XCN100"/>
          <cell r="XCO100"/>
          <cell r="XCP100"/>
          <cell r="XCQ100"/>
          <cell r="XCR100"/>
          <cell r="XCS100"/>
          <cell r="XCT100"/>
          <cell r="XCU100"/>
          <cell r="XCV100"/>
          <cell r="XCW100"/>
          <cell r="XCX100"/>
          <cell r="XCY100"/>
          <cell r="XCZ100"/>
          <cell r="XDA100"/>
          <cell r="XDB100"/>
          <cell r="XDC100"/>
          <cell r="XDD100"/>
          <cell r="XDE100"/>
          <cell r="XDF100"/>
          <cell r="XDG100"/>
          <cell r="XDH100"/>
          <cell r="XDI100"/>
          <cell r="XDJ100"/>
          <cell r="XDK100"/>
          <cell r="XDL100"/>
          <cell r="XDM100"/>
          <cell r="XDN100"/>
          <cell r="XDO100"/>
          <cell r="XDP100"/>
          <cell r="XDQ100"/>
          <cell r="XDR100"/>
          <cell r="XDS100"/>
          <cell r="XDT100"/>
          <cell r="XDU100"/>
          <cell r="XDV100"/>
          <cell r="XDW100"/>
          <cell r="XDX100"/>
          <cell r="XDY100"/>
          <cell r="XDZ100"/>
          <cell r="XEA100"/>
          <cell r="XEB100"/>
          <cell r="XEC100"/>
          <cell r="XED100"/>
          <cell r="XEE100"/>
          <cell r="XEF100"/>
          <cell r="XEG100"/>
          <cell r="XEH100"/>
          <cell r="XEI100"/>
          <cell r="XEJ100"/>
          <cell r="XEK100"/>
          <cell r="XEL100"/>
          <cell r="XEM100"/>
          <cell r="XEN100"/>
          <cell r="XEO100"/>
          <cell r="XEP100"/>
          <cell r="XEQ100"/>
          <cell r="XER100"/>
          <cell r="XES100"/>
          <cell r="XET100"/>
          <cell r="XEU100"/>
          <cell r="XEV100"/>
          <cell r="XEW100"/>
          <cell r="XEX100"/>
          <cell r="XEY100"/>
          <cell r="XEZ100"/>
          <cell r="XFA100"/>
          <cell r="XFB100"/>
          <cell r="XFC100"/>
          <cell r="XFD100"/>
        </row>
        <row r="101">
          <cell r="A101" t="str">
            <v>zOther</v>
          </cell>
          <cell r="B101">
            <v>1209.886184878249</v>
          </cell>
          <cell r="C101">
            <v>1220.1703834369005</v>
          </cell>
          <cell r="D101">
            <v>131.11853875</v>
          </cell>
          <cell r="E101">
            <v>192.51793333333325</v>
          </cell>
          <cell r="F101">
            <v>1017.3682515449157</v>
          </cell>
          <cell r="G101">
            <v>99.433408771929777</v>
          </cell>
          <cell r="H101">
            <v>93.08452456140347</v>
          </cell>
          <cell r="I101">
            <v>31.861261551383809</v>
          </cell>
          <cell r="J101">
            <v>419.18688104080564</v>
          </cell>
          <cell r="K101">
            <v>566.32010895272629</v>
          </cell>
          <cell r="L101">
            <v>413.95465318916024</v>
          </cell>
          <cell r="M101">
            <v>52.608351797103936</v>
          </cell>
          <cell r="N101">
            <v>227.37605003491686</v>
          </cell>
          <cell r="O101">
            <v>46.658212246100632</v>
          </cell>
          <cell r="P101">
            <v>71.14130767084103</v>
          </cell>
          <cell r="Q101">
            <v>23.251408803947964</v>
          </cell>
          <cell r="R101">
            <v>174.58657647793126</v>
          </cell>
          <cell r="S101">
            <v>200.30962465824695</v>
          </cell>
          <cell r="T101">
            <v>532.34992134642948</v>
          </cell>
          <cell r="U101">
            <v>677.53626353181949</v>
          </cell>
          <cell r="V101">
            <v>0</v>
          </cell>
          <cell r="W101">
            <v>0</v>
          </cell>
          <cell r="X101"/>
          <cell r="Y101">
            <v>1209.886184878249</v>
          </cell>
          <cell r="Z101"/>
          <cell r="AA101"/>
          <cell r="AB101">
            <v>0</v>
          </cell>
          <cell r="AC101">
            <v>0</v>
          </cell>
          <cell r="AD101">
            <v>0</v>
          </cell>
          <cell r="AF101">
            <v>8.2184101293739278E-2</v>
          </cell>
          <cell r="AG101">
            <v>7.6936595958214518E-2</v>
          </cell>
          <cell r="AH101">
            <v>2.6334098157001447E-2</v>
          </cell>
          <cell r="AI101">
            <v>0.34646802838151963</v>
          </cell>
          <cell r="AJ101">
            <v>0.46807717620952516</v>
          </cell>
          <cell r="AK101">
            <v>0</v>
          </cell>
          <cell r="AL101">
            <v>0.34214346635490889</v>
          </cell>
          <cell r="AM101">
            <v>4.3482066705636382E-2</v>
          </cell>
          <cell r="AN101">
            <v>0.18793176819173099</v>
          </cell>
          <cell r="AO101">
            <v>3.8564133411272773E-2</v>
          </cell>
          <cell r="AP101">
            <v>5.8799999999999991E-2</v>
          </cell>
          <cell r="AQ101">
            <v>1.921784800467637E-2</v>
          </cell>
          <cell r="AR101">
            <v>0.14429999999999996</v>
          </cell>
          <cell r="AS101">
            <v>0.16556071733177458</v>
          </cell>
          <cell r="AT101">
            <v>0</v>
          </cell>
          <cell r="AU101">
            <v>0.43999999999999995</v>
          </cell>
          <cell r="AV101">
            <v>0.56000000000000005</v>
          </cell>
          <cell r="AW101">
            <v>0</v>
          </cell>
          <cell r="AX101">
            <v>0</v>
          </cell>
          <cell r="AY101">
            <v>0</v>
          </cell>
          <cell r="BA101">
            <v>131.11853875</v>
          </cell>
          <cell r="BB101">
            <v>191.60833333333329</v>
          </cell>
          <cell r="BC101">
            <v>5.3999999999999999E-2</v>
          </cell>
          <cell r="BD101">
            <v>201.95518333333328</v>
          </cell>
          <cell r="BE101"/>
          <cell r="BF101">
            <v>192.51793333333327</v>
          </cell>
          <cell r="BH101">
            <v>0</v>
          </cell>
          <cell r="BI101">
            <v>1028.5620501035671</v>
          </cell>
          <cell r="BJ101">
            <v>5.8999999999999997E-2</v>
          </cell>
          <cell r="BK101">
            <v>1089.2472110596775</v>
          </cell>
          <cell r="BL101"/>
          <cell r="BM101">
            <v>1017.3682515449157</v>
          </cell>
          <cell r="BN101"/>
          <cell r="BO101">
            <v>1209.886184878249</v>
          </cell>
          <cell r="BP101">
            <v>1220.1703834369005</v>
          </cell>
          <cell r="BQ101">
            <v>131.11853875</v>
          </cell>
          <cell r="BR101"/>
          <cell r="BS101">
            <v>0.51648907221420659</v>
          </cell>
          <cell r="BT101">
            <v>0.4835109277857933</v>
          </cell>
          <cell r="BU101">
            <v>0</v>
          </cell>
          <cell r="BV101">
            <v>99.433408771929777</v>
          </cell>
          <cell r="BW101">
            <v>93.08452456140347</v>
          </cell>
          <cell r="BY101">
            <v>3.131733421305527E-2</v>
          </cell>
          <cell r="BZ101">
            <v>0.41203062942474672</v>
          </cell>
          <cell r="CA101">
            <v>0.55665203636219807</v>
          </cell>
          <cell r="CB101">
            <v>0</v>
          </cell>
          <cell r="CC101">
            <v>31.861261551383809</v>
          </cell>
          <cell r="CD101">
            <v>419.18688104080564</v>
          </cell>
          <cell r="CE101">
            <v>566.32010895272629</v>
          </cell>
          <cell r="CG101">
            <v>8.2184101293739278E-2</v>
          </cell>
          <cell r="CH101">
            <v>7.6936595958214518E-2</v>
          </cell>
          <cell r="CI101">
            <v>2.6334098157001447E-2</v>
          </cell>
          <cell r="CJ101">
            <v>0.34646802838151963</v>
          </cell>
          <cell r="CK101">
            <v>0.46807717620952516</v>
          </cell>
          <cell r="CL101">
            <v>0</v>
          </cell>
        </row>
        <row r="103">
          <cell r="A103" t="str">
            <v>Total 2016</v>
          </cell>
          <cell r="B103">
            <v>4012.5442441643722</v>
          </cell>
          <cell r="C103">
            <v>3995.4947467130537</v>
          </cell>
          <cell r="D103">
            <v>1435.4265387500002</v>
          </cell>
          <cell r="E103">
            <v>1544.445913120888</v>
          </cell>
          <cell r="F103">
            <v>2468.0983310434849</v>
          </cell>
          <cell r="G103">
            <v>874.76736115257711</v>
          </cell>
          <cell r="H103">
            <v>669.67855196831033</v>
          </cell>
          <cell r="I103">
            <v>177.65308262437773</v>
          </cell>
          <cell r="J103">
            <v>821.20562590599047</v>
          </cell>
          <cell r="K103">
            <v>1469.2396225131165</v>
          </cell>
          <cell r="L103">
            <v>1276.1995805505758</v>
          </cell>
          <cell r="M103">
            <v>208.56663821277334</v>
          </cell>
          <cell r="N103">
            <v>885.07716994692805</v>
          </cell>
          <cell r="O103">
            <v>236.51176324136026</v>
          </cell>
          <cell r="P103">
            <v>214.67949186826974</v>
          </cell>
          <cell r="Q103">
            <v>92.285943930216106</v>
          </cell>
          <cell r="R103">
            <v>527.21651069488598</v>
          </cell>
          <cell r="S103">
            <v>572.00714571936351</v>
          </cell>
          <cell r="T103">
            <v>1646.1104660857075</v>
          </cell>
          <cell r="U103">
            <v>2366.1212780786655</v>
          </cell>
          <cell r="V103">
            <v>0</v>
          </cell>
          <cell r="W103">
            <v>0.31250000000000006</v>
          </cell>
          <cell r="X103">
            <v>0</v>
          </cell>
          <cell r="Y103">
            <v>4012.5442441643722</v>
          </cell>
          <cell r="Z103">
            <v>0</v>
          </cell>
          <cell r="AA103"/>
          <cell r="AB103">
            <v>0</v>
          </cell>
          <cell r="AC103">
            <v>0</v>
          </cell>
          <cell r="AD103">
            <v>0</v>
          </cell>
          <cell r="BM103">
            <v>2468.0983310434854</v>
          </cell>
        </row>
      </sheetData>
      <sheetData sheetId="9">
        <row r="7">
          <cell r="A7" t="str">
            <v>Company</v>
          </cell>
          <cell r="B7" t="str">
            <v>2016 revenues</v>
          </cell>
          <cell r="C7" t="str">
            <v>2015 revenues</v>
          </cell>
          <cell r="D7" t="str">
            <v>2014 revenues</v>
          </cell>
          <cell r="E7" t="str">
            <v>Product related revenue</v>
          </cell>
          <cell r="F7" t="str">
            <v>Professional services revenue</v>
          </cell>
          <cell r="G7" t="str">
            <v>Product</v>
          </cell>
          <cell r="H7" t="str">
            <v>Product related services</v>
          </cell>
          <cell r="I7" t="str">
            <v>Hosted/Cloud delivery</v>
          </cell>
          <cell r="J7" t="str">
            <v>Outsourced operations</v>
          </cell>
          <cell r="K7" t="str">
            <v>SI &amp; other professional services</v>
          </cell>
          <cell r="L7" t="str">
            <v>NA</v>
          </cell>
          <cell r="M7" t="str">
            <v>LATAM</v>
          </cell>
          <cell r="N7" t="str">
            <v>Western Europe</v>
          </cell>
          <cell r="O7" t="str">
            <v>CEE</v>
          </cell>
          <cell r="P7" t="str">
            <v>MENA</v>
          </cell>
          <cell r="Q7" t="str">
            <v>SSA</v>
          </cell>
          <cell r="R7" t="str">
            <v>DVAP</v>
          </cell>
          <cell r="S7" t="str">
            <v>EMAP</v>
          </cell>
          <cell r="T7" t="str">
            <v>Consumer - Mobile</v>
          </cell>
          <cell r="U7" t="str">
            <v>Consumer - Fixed</v>
          </cell>
          <cell r="V7" t="str">
            <v>Business - Mobile</v>
          </cell>
          <cell r="W7" t="str">
            <v>Business - Fixed</v>
          </cell>
          <cell r="X7" t="str">
            <v>TAS</v>
          </cell>
          <cell r="Y7" t="str">
            <v>CMD</v>
          </cell>
          <cell r="Z7" t="str">
            <v>SDM</v>
          </cell>
          <cell r="AA7"/>
          <cell r="AB7" t="str">
            <v>Check delivery</v>
          </cell>
          <cell r="AC7" t="str">
            <v>Check region</v>
          </cell>
          <cell r="AD7" t="str">
            <v>Check service</v>
          </cell>
          <cell r="AF7" t="str">
            <v>Product</v>
          </cell>
          <cell r="AG7" t="str">
            <v>Product related services</v>
          </cell>
          <cell r="AH7" t="str">
            <v>Hosted/Cloud delivery</v>
          </cell>
          <cell r="AI7" t="str">
            <v>Outsourced operations</v>
          </cell>
          <cell r="AJ7" t="str">
            <v>SI &amp; other professional services</v>
          </cell>
          <cell r="AK7" t="str">
            <v>Check</v>
          </cell>
          <cell r="AL7" t="str">
            <v>NA</v>
          </cell>
          <cell r="AM7" t="str">
            <v>LATAM</v>
          </cell>
          <cell r="AN7" t="str">
            <v>Western Europe</v>
          </cell>
          <cell r="AO7" t="str">
            <v>CEE</v>
          </cell>
          <cell r="AP7" t="str">
            <v>MENA</v>
          </cell>
          <cell r="AQ7" t="str">
            <v>SSA</v>
          </cell>
          <cell r="AR7" t="str">
            <v>DVAP</v>
          </cell>
          <cell r="AS7" t="str">
            <v>EMAP</v>
          </cell>
          <cell r="AT7" t="str">
            <v>Check</v>
          </cell>
          <cell r="AU7" t="str">
            <v>Consumer - Mobile</v>
          </cell>
          <cell r="AV7" t="str">
            <v>Consumer - Fixed</v>
          </cell>
          <cell r="AW7" t="str">
            <v>Business - Mobile</v>
          </cell>
          <cell r="AX7" t="str">
            <v>Business - Fixed</v>
          </cell>
          <cell r="AY7" t="str">
            <v>Check</v>
          </cell>
          <cell r="BA7" t="str">
            <v>2014 Product-related revenue</v>
          </cell>
          <cell r="BB7" t="str">
            <v>2015 Product-related revenue</v>
          </cell>
          <cell r="BC7" t="str">
            <v>2016-2020 published forecast estimate</v>
          </cell>
          <cell r="BD7" t="str">
            <v>2016 revenue estimated revenue</v>
          </cell>
          <cell r="BE7" t="str">
            <v>2016 growth estimate (ANALYST input)</v>
          </cell>
          <cell r="BF7" t="str">
            <v>2016 Product-related revenue</v>
          </cell>
          <cell r="BG7" t="str">
            <v>2016 notes</v>
          </cell>
          <cell r="BH7" t="str">
            <v>2015 notes</v>
          </cell>
          <cell r="BI7" t="str">
            <v>2014 Professional services revenue</v>
          </cell>
          <cell r="BJ7" t="str">
            <v>2015 Professional services revenue</v>
          </cell>
          <cell r="BK7" t="str">
            <v>2016-2020 published forecast estimate</v>
          </cell>
          <cell r="BL7" t="str">
            <v>2016 revenue estimated revenue</v>
          </cell>
          <cell r="BM7" t="str">
            <v>2016 growth estimate (ANALYST input)</v>
          </cell>
          <cell r="BN7" t="str">
            <v>2016 Professional services revenue</v>
          </cell>
          <cell r="BP7" t="str">
            <v>2016 Total Revenue</v>
          </cell>
          <cell r="BQ7" t="str">
            <v>2015 Total Revenue</v>
          </cell>
          <cell r="BR7" t="str">
            <v>2014 Total Revenue</v>
          </cell>
          <cell r="BT7" t="str">
            <v>Product (%)</v>
          </cell>
          <cell r="BU7" t="str">
            <v>PRS (%)</v>
          </cell>
          <cell r="BV7" t="str">
            <v>Check</v>
          </cell>
          <cell r="BW7" t="str">
            <v>Product (USD mn)</v>
          </cell>
          <cell r="BX7" t="str">
            <v>PRS (USD mn)</v>
          </cell>
          <cell r="BZ7" t="str">
            <v>Hosted/Cloud-delivery (%)</v>
          </cell>
          <cell r="CA7" t="str">
            <v>Outsourced operations</v>
          </cell>
          <cell r="CB7" t="str">
            <v>SI and other Prof. svcs(%)</v>
          </cell>
          <cell r="CC7" t="str">
            <v>Check</v>
          </cell>
          <cell r="CD7" t="str">
            <v>Hosted/Cloud-delivery (USD ms)</v>
          </cell>
          <cell r="CE7" t="str">
            <v>Outsourced operations</v>
          </cell>
          <cell r="CF7" t="str">
            <v>SI and other Prof. svcs (USDmn)</v>
          </cell>
          <cell r="CH7" t="str">
            <v>Product</v>
          </cell>
          <cell r="CI7" t="str">
            <v>PRS</v>
          </cell>
          <cell r="CJ7" t="str">
            <v>Hosted/Cloud-delivery (%)</v>
          </cell>
          <cell r="CK7" t="str">
            <v>Outsourced operations</v>
          </cell>
          <cell r="CL7" t="str">
            <v>SI and other Prof. svcs</v>
          </cell>
          <cell r="CM7" t="str">
            <v>Check</v>
          </cell>
        </row>
        <row r="8">
          <cell r="A8" t="str">
            <v>Alcatel-Lucent</v>
          </cell>
          <cell r="B8">
            <v>0</v>
          </cell>
          <cell r="C8">
            <v>362.5522894736846</v>
          </cell>
          <cell r="D8">
            <v>188.7000000000000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/>
          <cell r="Y8"/>
          <cell r="Z8">
            <v>0</v>
          </cell>
          <cell r="AA8"/>
          <cell r="AB8">
            <v>0</v>
          </cell>
          <cell r="AC8">
            <v>0</v>
          </cell>
          <cell r="AD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-1</v>
          </cell>
          <cell r="AL8">
            <v>0.37</v>
          </cell>
          <cell r="AM8">
            <v>0.09</v>
          </cell>
          <cell r="AN8">
            <v>0.21069999999999997</v>
          </cell>
          <cell r="AO8">
            <v>6.2649999999999997E-2</v>
          </cell>
          <cell r="AP8">
            <v>5.1449999999999996E-2</v>
          </cell>
          <cell r="AQ8">
            <v>2.5199999999999997E-2</v>
          </cell>
          <cell r="AR8">
            <v>9.1389999999999999E-2</v>
          </cell>
          <cell r="AS8">
            <v>9.8610000000000003E-2</v>
          </cell>
          <cell r="AT8">
            <v>0</v>
          </cell>
          <cell r="AU8">
            <v>0.84499999999999997</v>
          </cell>
          <cell r="AV8">
            <v>0.15</v>
          </cell>
          <cell r="AW8">
            <v>5.0000000000000001E-3</v>
          </cell>
          <cell r="AX8">
            <v>0</v>
          </cell>
          <cell r="AY8">
            <v>0</v>
          </cell>
          <cell r="BA8">
            <v>188.70000000000002</v>
          </cell>
          <cell r="BB8">
            <v>198.13500000000005</v>
          </cell>
          <cell r="BC8">
            <v>5.2999999999999999E-2</v>
          </cell>
          <cell r="BD8">
            <v>208.63615500000006</v>
          </cell>
          <cell r="BE8"/>
          <cell r="BF8">
            <v>0</v>
          </cell>
          <cell r="BG8" t="str">
            <v>Leave flat for 2016 and combine with Nokia.</v>
          </cell>
          <cell r="BH8" t="str">
            <v>Cambodia LTE, small. China Mobile Rapport - not clear if includes SDM. 1%. +1% for vHSS and IoT.</v>
          </cell>
          <cell r="BI8">
            <v>0</v>
          </cell>
          <cell r="BJ8">
            <v>164.41728947368452</v>
          </cell>
          <cell r="BK8">
            <v>0.05</v>
          </cell>
          <cell r="BL8">
            <v>172.63815394736875</v>
          </cell>
          <cell r="BM8"/>
          <cell r="BN8">
            <v>0</v>
          </cell>
          <cell r="BO8" t="e">
            <v>#DIV/0!</v>
          </cell>
          <cell r="BP8">
            <v>0</v>
          </cell>
          <cell r="BQ8">
            <v>362.5522894736846</v>
          </cell>
          <cell r="BR8">
            <v>188.70000000000002</v>
          </cell>
          <cell r="BS8"/>
          <cell r="BT8">
            <v>0.59649122807017541</v>
          </cell>
          <cell r="BU8">
            <v>0.40350877192982454</v>
          </cell>
          <cell r="BV8">
            <v>0</v>
          </cell>
          <cell r="BW8">
            <v>0</v>
          </cell>
          <cell r="BX8">
            <v>0</v>
          </cell>
          <cell r="BZ8">
            <v>0</v>
          </cell>
          <cell r="CA8">
            <v>0.53488372093023251</v>
          </cell>
          <cell r="CB8">
            <v>0.46511627906976744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</row>
        <row r="9">
          <cell r="A9" t="str">
            <v>Amdocs</v>
          </cell>
          <cell r="B9">
            <v>25.808422499999999</v>
          </cell>
          <cell r="C9">
            <v>25.302374999999998</v>
          </cell>
          <cell r="D9">
            <v>64.260000000000005</v>
          </cell>
          <cell r="E9">
            <v>20.646737999999999</v>
          </cell>
          <cell r="F9">
            <v>5.1616844999999998</v>
          </cell>
          <cell r="G9">
            <v>10.323369</v>
          </cell>
          <cell r="H9">
            <v>10.323369</v>
          </cell>
          <cell r="I9">
            <v>0</v>
          </cell>
          <cell r="J9">
            <v>3.8712633749999998</v>
          </cell>
          <cell r="K9">
            <v>1.2904211249999999</v>
          </cell>
          <cell r="L9">
            <v>14.194632375000001</v>
          </cell>
          <cell r="M9">
            <v>1.2904211249999999</v>
          </cell>
          <cell r="N9">
            <v>3.8841675862499998</v>
          </cell>
          <cell r="O9">
            <v>1.1549269068749999</v>
          </cell>
          <cell r="P9">
            <v>0.9484595268749999</v>
          </cell>
          <cell r="Q9">
            <v>0.46455160499999992</v>
          </cell>
          <cell r="R9">
            <v>1.8620776833749997</v>
          </cell>
          <cell r="S9">
            <v>2.0091856916249999</v>
          </cell>
          <cell r="T9">
            <v>23.227580249999999</v>
          </cell>
          <cell r="U9">
            <v>2.5808422499999999</v>
          </cell>
          <cell r="V9">
            <v>0</v>
          </cell>
          <cell r="W9">
            <v>0</v>
          </cell>
          <cell r="X9"/>
          <cell r="Y9"/>
          <cell r="Z9">
            <v>25.808422499999999</v>
          </cell>
          <cell r="AA9"/>
          <cell r="AB9">
            <v>0</v>
          </cell>
          <cell r="AC9">
            <v>0</v>
          </cell>
          <cell r="AD9">
            <v>0</v>
          </cell>
          <cell r="AF9">
            <v>0.4</v>
          </cell>
          <cell r="AG9">
            <v>0.4</v>
          </cell>
          <cell r="AH9">
            <v>0</v>
          </cell>
          <cell r="AI9">
            <v>0.15</v>
          </cell>
          <cell r="AJ9">
            <v>0.05</v>
          </cell>
          <cell r="AK9">
            <v>0</v>
          </cell>
          <cell r="AL9">
            <v>0.55000000000000004</v>
          </cell>
          <cell r="AM9">
            <v>0.05</v>
          </cell>
          <cell r="AN9">
            <v>0.15049999999999999</v>
          </cell>
          <cell r="AO9">
            <v>4.4749999999999998E-2</v>
          </cell>
          <cell r="AP9">
            <v>3.6749999999999998E-2</v>
          </cell>
          <cell r="AQ9">
            <v>1.7999999999999999E-2</v>
          </cell>
          <cell r="AR9">
            <v>7.2149999999999992E-2</v>
          </cell>
          <cell r="AS9">
            <v>7.7850000000000003E-2</v>
          </cell>
          <cell r="AT9">
            <v>0</v>
          </cell>
          <cell r="AU9">
            <v>0.9</v>
          </cell>
          <cell r="AV9">
            <v>0.1</v>
          </cell>
          <cell r="AW9">
            <v>0</v>
          </cell>
          <cell r="AX9">
            <v>0</v>
          </cell>
          <cell r="AY9">
            <v>0</v>
          </cell>
          <cell r="BA9">
            <v>64.260000000000005</v>
          </cell>
          <cell r="BB9">
            <v>20.241899999999998</v>
          </cell>
          <cell r="BC9">
            <v>5.2999999999999999E-2</v>
          </cell>
          <cell r="BD9">
            <v>21.314720699999999</v>
          </cell>
          <cell r="BE9">
            <v>0.02</v>
          </cell>
          <cell r="BF9">
            <v>20.646737999999999</v>
          </cell>
          <cell r="BG9" t="str">
            <v>No public deal announcement. SPR will be linked to policy also VoLTE, will check with RM. Leave flat</v>
          </cell>
          <cell r="BH9" t="str">
            <v>Linkem (HSS,SPR) -330 000 subs -small - 2%</v>
          </cell>
          <cell r="BI9">
            <v>0</v>
          </cell>
          <cell r="BJ9">
            <v>5.0604749999999994</v>
          </cell>
          <cell r="BK9">
            <v>0.05</v>
          </cell>
          <cell r="BL9">
            <v>5.313498749999999</v>
          </cell>
          <cell r="BM9">
            <v>0.02</v>
          </cell>
          <cell r="BN9">
            <v>5.1616844999999998</v>
          </cell>
          <cell r="BO9">
            <v>0.25</v>
          </cell>
          <cell r="BP9">
            <v>25.808422499999999</v>
          </cell>
          <cell r="BQ9">
            <v>25.302374999999998</v>
          </cell>
          <cell r="BR9">
            <v>64.260000000000005</v>
          </cell>
          <cell r="BS9"/>
          <cell r="BT9">
            <v>0.5</v>
          </cell>
          <cell r="BU9">
            <v>0.5</v>
          </cell>
          <cell r="BV9">
            <v>0</v>
          </cell>
          <cell r="BW9">
            <v>10.323369</v>
          </cell>
          <cell r="BX9">
            <v>10.323369</v>
          </cell>
          <cell r="BZ9">
            <v>0</v>
          </cell>
          <cell r="CA9">
            <v>0.75</v>
          </cell>
          <cell r="CB9">
            <v>0.25</v>
          </cell>
          <cell r="CC9">
            <v>0</v>
          </cell>
          <cell r="CD9">
            <v>0</v>
          </cell>
          <cell r="CE9">
            <v>3.8712633749999998</v>
          </cell>
          <cell r="CF9">
            <v>1.2904211249999999</v>
          </cell>
          <cell r="CH9">
            <v>0.4</v>
          </cell>
          <cell r="CI9">
            <v>0.4</v>
          </cell>
          <cell r="CJ9">
            <v>0</v>
          </cell>
          <cell r="CK9">
            <v>0.15</v>
          </cell>
          <cell r="CL9">
            <v>0.05</v>
          </cell>
          <cell r="CM9">
            <v>0</v>
          </cell>
        </row>
        <row r="10">
          <cell r="A10" t="str">
            <v>Bridgewater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/>
          <cell r="Y10"/>
          <cell r="Z10">
            <v>0</v>
          </cell>
          <cell r="AA10"/>
          <cell r="AB10">
            <v>0</v>
          </cell>
          <cell r="AC10">
            <v>0</v>
          </cell>
          <cell r="AD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-1</v>
          </cell>
          <cell r="AL10">
            <v>0.34</v>
          </cell>
          <cell r="AM10">
            <v>0.26</v>
          </cell>
          <cell r="AN10">
            <v>9.0299999999999991E-2</v>
          </cell>
          <cell r="AO10">
            <v>2.6849999999999999E-2</v>
          </cell>
          <cell r="AP10">
            <v>2.2049999999999997E-2</v>
          </cell>
          <cell r="AQ10">
            <v>1.0799999999999999E-2</v>
          </cell>
          <cell r="AR10">
            <v>0.12025</v>
          </cell>
          <cell r="AS10">
            <v>0.12975</v>
          </cell>
          <cell r="AT10">
            <v>0</v>
          </cell>
          <cell r="AU10">
            <v>1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BA10">
            <v>0</v>
          </cell>
          <cell r="BB10">
            <v>0</v>
          </cell>
          <cell r="BC10">
            <v>5.2999999999999999E-2</v>
          </cell>
          <cell r="BD10">
            <v>0</v>
          </cell>
          <cell r="BE10"/>
          <cell r="BF10">
            <v>0</v>
          </cell>
          <cell r="BI10">
            <v>0</v>
          </cell>
          <cell r="BJ10">
            <v>0</v>
          </cell>
          <cell r="BK10">
            <v>0.05</v>
          </cell>
          <cell r="BL10">
            <v>0</v>
          </cell>
          <cell r="BM10"/>
          <cell r="BN10">
            <v>0</v>
          </cell>
          <cell r="BO10"/>
          <cell r="BP10">
            <v>0</v>
          </cell>
          <cell r="BQ10">
            <v>0</v>
          </cell>
          <cell r="BR10">
            <v>0</v>
          </cell>
          <cell r="BS10"/>
          <cell r="BT10">
            <v>0</v>
          </cell>
          <cell r="BU10">
            <v>0</v>
          </cell>
          <cell r="BV10">
            <v>-1</v>
          </cell>
          <cell r="BW10">
            <v>0</v>
          </cell>
          <cell r="BX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-1</v>
          </cell>
          <cell r="CD10">
            <v>0</v>
          </cell>
          <cell r="CE10">
            <v>0</v>
          </cell>
          <cell r="CF10">
            <v>0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</row>
        <row r="11">
          <cell r="A11" t="str">
            <v>Cisco</v>
          </cell>
          <cell r="B11">
            <v>116.89939200612682</v>
          </cell>
          <cell r="C11">
            <v>114.13727007042257</v>
          </cell>
          <cell r="D11">
            <v>77.178535000000011</v>
          </cell>
          <cell r="E11">
            <v>83.468585602500042</v>
          </cell>
          <cell r="F11">
            <v>33.430806403626775</v>
          </cell>
          <cell r="G11">
            <v>58.78069408626763</v>
          </cell>
          <cell r="H11">
            <v>24.687891516232405</v>
          </cell>
          <cell r="I11">
            <v>0</v>
          </cell>
          <cell r="J11">
            <v>10.375077849401411</v>
          </cell>
          <cell r="K11">
            <v>23.055728554225364</v>
          </cell>
          <cell r="L11">
            <v>40.914787202144382</v>
          </cell>
          <cell r="M11">
            <v>11.689939200612683</v>
          </cell>
          <cell r="N11">
            <v>21.112030196306502</v>
          </cell>
          <cell r="O11">
            <v>6.2774973507290097</v>
          </cell>
          <cell r="P11">
            <v>5.155263187470192</v>
          </cell>
          <cell r="Q11">
            <v>2.5250268673323388</v>
          </cell>
          <cell r="R11">
            <v>14.057151888736749</v>
          </cell>
          <cell r="S11">
            <v>15.167696112794955</v>
          </cell>
          <cell r="T11">
            <v>37.407805441960583</v>
          </cell>
          <cell r="U11">
            <v>78.322592644104972</v>
          </cell>
          <cell r="V11">
            <v>1.1689939200612682</v>
          </cell>
          <cell r="W11">
            <v>0</v>
          </cell>
          <cell r="X11"/>
          <cell r="Y11"/>
          <cell r="Z11">
            <v>116.89939200612682</v>
          </cell>
          <cell r="AA11"/>
          <cell r="AB11">
            <v>0</v>
          </cell>
          <cell r="AC11">
            <v>0</v>
          </cell>
          <cell r="AD11">
            <v>0</v>
          </cell>
          <cell r="AF11">
            <v>0.50283147822690877</v>
          </cell>
          <cell r="AG11">
            <v>0.21118922085530167</v>
          </cell>
          <cell r="AH11">
            <v>0</v>
          </cell>
          <cell r="AI11">
            <v>8.875219683655533E-2</v>
          </cell>
          <cell r="AJ11">
            <v>0.19722710408123414</v>
          </cell>
          <cell r="AK11">
            <v>0</v>
          </cell>
          <cell r="AL11">
            <v>0.35</v>
          </cell>
          <cell r="AM11">
            <v>0.1</v>
          </cell>
          <cell r="AN11">
            <v>0.18059999999999998</v>
          </cell>
          <cell r="AO11">
            <v>5.3699999999999998E-2</v>
          </cell>
          <cell r="AP11">
            <v>4.4099999999999993E-2</v>
          </cell>
          <cell r="AQ11">
            <v>2.1599999999999998E-2</v>
          </cell>
          <cell r="AR11">
            <v>0.12025</v>
          </cell>
          <cell r="AS11">
            <v>0.12975</v>
          </cell>
          <cell r="AT11">
            <v>0</v>
          </cell>
          <cell r="AU11">
            <v>0.32</v>
          </cell>
          <cell r="AV11">
            <v>0.67</v>
          </cell>
          <cell r="AW11">
            <v>0.01</v>
          </cell>
          <cell r="AX11">
            <v>0</v>
          </cell>
          <cell r="AY11">
            <v>0</v>
          </cell>
          <cell r="BA11">
            <v>77.178535000000011</v>
          </cell>
          <cell r="BB11">
            <v>81.037461750000034</v>
          </cell>
          <cell r="BC11">
            <v>5.2999999999999999E-2</v>
          </cell>
          <cell r="BD11">
            <v>85.332447222750034</v>
          </cell>
          <cell r="BE11">
            <v>0.03</v>
          </cell>
          <cell r="BF11">
            <v>83.468585602500042</v>
          </cell>
          <cell r="BG11" t="str">
            <v>No public deal announcement, confirmed not a focus area. SPR will be linked to policy, will check with RM. Small cells and Jasper IoT might be a driver. Leave flat or 1%.</v>
          </cell>
          <cell r="BH11" t="str">
            <v>SPR in AT&amp;T Drive, KT Opticom, XL. 5%. Includes IoT (jasper) and vHSS</v>
          </cell>
          <cell r="BI11">
            <v>0</v>
          </cell>
          <cell r="BJ11">
            <v>33.099808320422547</v>
          </cell>
          <cell r="BK11">
            <v>0.05</v>
          </cell>
          <cell r="BL11">
            <v>34.754798736443675</v>
          </cell>
          <cell r="BM11">
            <v>0.01</v>
          </cell>
          <cell r="BN11">
            <v>33.430806403626775</v>
          </cell>
          <cell r="BO11">
            <v>0.40051962258990836</v>
          </cell>
          <cell r="BP11">
            <v>116.89939200612682</v>
          </cell>
          <cell r="BQ11">
            <v>114.13727007042257</v>
          </cell>
          <cell r="BR11">
            <v>77.178535000000011</v>
          </cell>
          <cell r="BS11"/>
          <cell r="BT11">
            <v>0.70422535211267601</v>
          </cell>
          <cell r="BU11">
            <v>0.29577464788732394</v>
          </cell>
          <cell r="BV11">
            <v>0</v>
          </cell>
          <cell r="BW11">
            <v>58.78069408626763</v>
          </cell>
          <cell r="BX11">
            <v>24.687891516232405</v>
          </cell>
          <cell r="BZ11">
            <v>0</v>
          </cell>
          <cell r="CA11">
            <v>0.31034482758620685</v>
          </cell>
          <cell r="CB11">
            <v>0.68965517241379315</v>
          </cell>
          <cell r="CC11">
            <v>0</v>
          </cell>
          <cell r="CD11">
            <v>0</v>
          </cell>
          <cell r="CE11">
            <v>10.375077849401411</v>
          </cell>
          <cell r="CF11">
            <v>23.055728554225364</v>
          </cell>
          <cell r="CH11">
            <v>0.50283147822690877</v>
          </cell>
          <cell r="CI11">
            <v>0.21118922085530167</v>
          </cell>
          <cell r="CJ11">
            <v>0</v>
          </cell>
          <cell r="CK11">
            <v>8.875219683655533E-2</v>
          </cell>
          <cell r="CL11">
            <v>0.19722710408123414</v>
          </cell>
          <cell r="CM11">
            <v>0</v>
          </cell>
        </row>
        <row r="12">
          <cell r="A12" t="str">
            <v>ComAbility</v>
          </cell>
          <cell r="B12">
            <v>8.75</v>
          </cell>
          <cell r="C12">
            <v>8.75</v>
          </cell>
          <cell r="D12">
            <v>7</v>
          </cell>
          <cell r="E12">
            <v>7</v>
          </cell>
          <cell r="F12">
            <v>1.75</v>
          </cell>
          <cell r="G12">
            <v>3.9375</v>
          </cell>
          <cell r="H12">
            <v>3.0625</v>
          </cell>
          <cell r="I12">
            <v>0</v>
          </cell>
          <cell r="J12">
            <v>0.87499999999999978</v>
          </cell>
          <cell r="K12">
            <v>0.87500000000000022</v>
          </cell>
          <cell r="L12">
            <v>4.375</v>
          </cell>
          <cell r="M12">
            <v>0.875</v>
          </cell>
          <cell r="N12">
            <v>1.5802499999999999</v>
          </cell>
          <cell r="O12">
            <v>0.46987499999999999</v>
          </cell>
          <cell r="P12">
            <v>0.38587499999999997</v>
          </cell>
          <cell r="Q12">
            <v>0.18899999999999997</v>
          </cell>
          <cell r="R12">
            <v>0.42087500000000005</v>
          </cell>
          <cell r="S12">
            <v>0.454125</v>
          </cell>
          <cell r="T12">
            <v>7</v>
          </cell>
          <cell r="U12">
            <v>1.75</v>
          </cell>
          <cell r="V12">
            <v>0</v>
          </cell>
          <cell r="W12">
            <v>0</v>
          </cell>
          <cell r="X12"/>
          <cell r="Y12"/>
          <cell r="Z12">
            <v>8.75</v>
          </cell>
          <cell r="AA12"/>
          <cell r="AB12">
            <v>0</v>
          </cell>
          <cell r="AC12">
            <v>0</v>
          </cell>
          <cell r="AD12">
            <v>0</v>
          </cell>
          <cell r="AF12">
            <v>0.45</v>
          </cell>
          <cell r="AG12">
            <v>0.35</v>
          </cell>
          <cell r="AH12">
            <v>0</v>
          </cell>
          <cell r="AI12">
            <v>9.9999999999999978E-2</v>
          </cell>
          <cell r="AJ12">
            <v>0.10000000000000002</v>
          </cell>
          <cell r="AK12">
            <v>0</v>
          </cell>
          <cell r="AL12">
            <v>0.5</v>
          </cell>
          <cell r="AM12">
            <v>0.1</v>
          </cell>
          <cell r="AN12">
            <v>0.18059999999999998</v>
          </cell>
          <cell r="AO12">
            <v>5.3699999999999998E-2</v>
          </cell>
          <cell r="AP12">
            <v>4.4099999999999993E-2</v>
          </cell>
          <cell r="AQ12">
            <v>2.1599999999999998E-2</v>
          </cell>
          <cell r="AR12">
            <v>4.8100000000000004E-2</v>
          </cell>
          <cell r="AS12">
            <v>5.1900000000000002E-2</v>
          </cell>
          <cell r="AT12">
            <v>0</v>
          </cell>
          <cell r="AU12">
            <v>0.8</v>
          </cell>
          <cell r="AV12">
            <v>0.2</v>
          </cell>
          <cell r="AW12">
            <v>0</v>
          </cell>
          <cell r="AX12">
            <v>0</v>
          </cell>
          <cell r="AY12">
            <v>0</v>
          </cell>
          <cell r="BA12">
            <v>7</v>
          </cell>
          <cell r="BB12">
            <v>7</v>
          </cell>
          <cell r="BC12">
            <v>5.2999999999999999E-2</v>
          </cell>
          <cell r="BD12">
            <v>7.3710000000000004</v>
          </cell>
          <cell r="BE12">
            <v>0</v>
          </cell>
          <cell r="BF12">
            <v>7</v>
          </cell>
          <cell r="BG12" t="str">
            <v>Not sure still exists, leave flat.</v>
          </cell>
          <cell r="BH12" t="str">
            <v>no info - leave flat</v>
          </cell>
          <cell r="BI12">
            <v>0</v>
          </cell>
          <cell r="BJ12">
            <v>1.7499999999999998</v>
          </cell>
          <cell r="BK12">
            <v>0.05</v>
          </cell>
          <cell r="BL12">
            <v>1.8374999999999997</v>
          </cell>
          <cell r="BM12">
            <v>0</v>
          </cell>
          <cell r="BN12">
            <v>1.7499999999999998</v>
          </cell>
          <cell r="BO12"/>
          <cell r="BP12">
            <v>8.75</v>
          </cell>
          <cell r="BQ12">
            <v>8.75</v>
          </cell>
          <cell r="BR12">
            <v>7</v>
          </cell>
          <cell r="BS12"/>
          <cell r="BT12">
            <v>0.5625</v>
          </cell>
          <cell r="BU12">
            <v>0.4375</v>
          </cell>
          <cell r="BV12">
            <v>0</v>
          </cell>
          <cell r="BW12">
            <v>3.9375</v>
          </cell>
          <cell r="BX12">
            <v>3.0625</v>
          </cell>
          <cell r="BZ12">
            <v>0</v>
          </cell>
          <cell r="CA12">
            <v>0.49999999999999994</v>
          </cell>
          <cell r="CB12">
            <v>0.50000000000000011</v>
          </cell>
          <cell r="CC12">
            <v>0</v>
          </cell>
          <cell r="CD12">
            <v>0</v>
          </cell>
          <cell r="CE12">
            <v>0.87499999999999978</v>
          </cell>
          <cell r="CF12">
            <v>0.87500000000000011</v>
          </cell>
          <cell r="CH12">
            <v>0.45</v>
          </cell>
          <cell r="CI12">
            <v>0.35</v>
          </cell>
          <cell r="CJ12">
            <v>0</v>
          </cell>
          <cell r="CK12">
            <v>9.9999999999999978E-2</v>
          </cell>
          <cell r="CL12">
            <v>0.10000000000000002</v>
          </cell>
          <cell r="CM12">
            <v>0</v>
          </cell>
        </row>
        <row r="13">
          <cell r="A13" t="str">
            <v>Elitecore Technologies</v>
          </cell>
          <cell r="B13">
            <v>14.458500000000001</v>
          </cell>
          <cell r="C13">
            <v>13.387500000000001</v>
          </cell>
          <cell r="D13">
            <v>10.5</v>
          </cell>
          <cell r="E13">
            <v>11.781000000000001</v>
          </cell>
          <cell r="F13">
            <v>2.6775000000000002</v>
          </cell>
          <cell r="G13">
            <v>6.6268125000000007</v>
          </cell>
          <cell r="H13">
            <v>5.1541874999999999</v>
          </cell>
          <cell r="I13">
            <v>0</v>
          </cell>
          <cell r="J13">
            <v>1.3387499999999999</v>
          </cell>
          <cell r="K13">
            <v>1.3387500000000001</v>
          </cell>
          <cell r="L13">
            <v>0</v>
          </cell>
          <cell r="M13">
            <v>0</v>
          </cell>
          <cell r="N13">
            <v>3.0464059499999996</v>
          </cell>
          <cell r="O13">
            <v>0.90582502500000006</v>
          </cell>
          <cell r="P13">
            <v>0.743889825</v>
          </cell>
          <cell r="Q13">
            <v>0.36435419999999996</v>
          </cell>
          <cell r="R13">
            <v>4.5204500249999997</v>
          </cell>
          <cell r="S13">
            <v>4.8775749750000008</v>
          </cell>
          <cell r="T13">
            <v>7.2292500000000004</v>
          </cell>
          <cell r="U13">
            <v>7.2292500000000004</v>
          </cell>
          <cell r="V13">
            <v>0</v>
          </cell>
          <cell r="W13">
            <v>0</v>
          </cell>
          <cell r="X13"/>
          <cell r="Y13"/>
          <cell r="Z13">
            <v>14.458500000000001</v>
          </cell>
          <cell r="AA13"/>
          <cell r="AB13">
            <v>0</v>
          </cell>
          <cell r="AC13">
            <v>0</v>
          </cell>
          <cell r="AD13">
            <v>0</v>
          </cell>
          <cell r="AF13">
            <v>0.45833333333333337</v>
          </cell>
          <cell r="AG13">
            <v>0.35648148148148145</v>
          </cell>
          <cell r="AH13">
            <v>0</v>
          </cell>
          <cell r="AI13">
            <v>9.2592592592592574E-2</v>
          </cell>
          <cell r="AJ13">
            <v>9.2592592592592601E-2</v>
          </cell>
          <cell r="AK13">
            <v>0</v>
          </cell>
          <cell r="AL13">
            <v>0</v>
          </cell>
          <cell r="AM13">
            <v>0</v>
          </cell>
          <cell r="AN13">
            <v>0.21069999999999997</v>
          </cell>
          <cell r="AO13">
            <v>6.2649999999999997E-2</v>
          </cell>
          <cell r="AP13">
            <v>5.1449999999999996E-2</v>
          </cell>
          <cell r="AQ13">
            <v>2.5199999999999997E-2</v>
          </cell>
          <cell r="AR13">
            <v>0.31264999999999998</v>
          </cell>
          <cell r="AS13">
            <v>0.33735000000000004</v>
          </cell>
          <cell r="AT13">
            <v>0</v>
          </cell>
          <cell r="AU13">
            <v>0.5</v>
          </cell>
          <cell r="AV13">
            <v>0.5</v>
          </cell>
          <cell r="AW13">
            <v>0</v>
          </cell>
          <cell r="AX13">
            <v>0</v>
          </cell>
          <cell r="AY13">
            <v>0</v>
          </cell>
          <cell r="BA13">
            <v>10.5</v>
          </cell>
          <cell r="BB13">
            <v>10.71</v>
          </cell>
          <cell r="BC13">
            <v>5.2999999999999999E-2</v>
          </cell>
          <cell r="BD13">
            <v>11.27763</v>
          </cell>
          <cell r="BE13">
            <v>0.1</v>
          </cell>
          <cell r="BF13">
            <v>11.781000000000001</v>
          </cell>
          <cell r="BG13" t="str">
            <v>Single RM win including AAA. Leave flat.</v>
          </cell>
          <cell r="BH13" t="str">
            <v>Keep same. Acquired by Sterlite.</v>
          </cell>
          <cell r="BI13">
            <v>0</v>
          </cell>
          <cell r="BJ13">
            <v>2.6775000000000002</v>
          </cell>
          <cell r="BK13">
            <v>0.05</v>
          </cell>
          <cell r="BL13">
            <v>2.8113750000000004</v>
          </cell>
          <cell r="BM13">
            <v>0</v>
          </cell>
          <cell r="BN13">
            <v>2.6775000000000002</v>
          </cell>
          <cell r="BO13"/>
          <cell r="BP13">
            <v>14.458500000000001</v>
          </cell>
          <cell r="BQ13">
            <v>13.387500000000001</v>
          </cell>
          <cell r="BR13">
            <v>10.5</v>
          </cell>
          <cell r="BS13"/>
          <cell r="BT13">
            <v>0.5625</v>
          </cell>
          <cell r="BU13">
            <v>0.43749999999999994</v>
          </cell>
          <cell r="BV13">
            <v>0</v>
          </cell>
          <cell r="BW13">
            <v>6.6268125000000007</v>
          </cell>
          <cell r="BX13">
            <v>5.1541874999999999</v>
          </cell>
          <cell r="BZ13">
            <v>0</v>
          </cell>
          <cell r="CA13">
            <v>0.49999999999999994</v>
          </cell>
          <cell r="CB13">
            <v>0.5</v>
          </cell>
          <cell r="CC13">
            <v>0</v>
          </cell>
          <cell r="CD13">
            <v>0</v>
          </cell>
          <cell r="CE13">
            <v>1.3387499999999999</v>
          </cell>
          <cell r="CF13">
            <v>1.3387500000000001</v>
          </cell>
          <cell r="CH13">
            <v>0.45833333333333337</v>
          </cell>
          <cell r="CI13">
            <v>0.35648148148148145</v>
          </cell>
          <cell r="CJ13">
            <v>0</v>
          </cell>
          <cell r="CK13">
            <v>9.2592592592592574E-2</v>
          </cell>
          <cell r="CL13">
            <v>9.2592592592592601E-2</v>
          </cell>
          <cell r="CM13">
            <v>0</v>
          </cell>
        </row>
        <row r="14">
          <cell r="A14" t="str">
            <v>Ericsson</v>
          </cell>
          <cell r="B14">
            <v>615.07860598288357</v>
          </cell>
          <cell r="C14">
            <v>594.0119686665131</v>
          </cell>
          <cell r="D14">
            <v>303.39049124999997</v>
          </cell>
          <cell r="E14">
            <v>337.61293866300002</v>
          </cell>
          <cell r="F14">
            <v>277.46566731988349</v>
          </cell>
          <cell r="G14">
            <v>202.56776319780005</v>
          </cell>
          <cell r="H14">
            <v>135.0451754652</v>
          </cell>
          <cell r="I14">
            <v>0</v>
          </cell>
          <cell r="J14">
            <v>152.60611702593593</v>
          </cell>
          <cell r="K14">
            <v>124.85955029394758</v>
          </cell>
          <cell r="L14">
            <v>159.92043755554974</v>
          </cell>
          <cell r="M14">
            <v>55.357074538459521</v>
          </cell>
          <cell r="N14">
            <v>127.14904942878168</v>
          </cell>
          <cell r="O14">
            <v>39.635665369537016</v>
          </cell>
          <cell r="P14">
            <v>32.549959828614199</v>
          </cell>
          <cell r="Q14">
            <v>15.942837467076341</v>
          </cell>
          <cell r="R14">
            <v>82.605056783501269</v>
          </cell>
          <cell r="S14">
            <v>101.9185250113638</v>
          </cell>
          <cell r="T14">
            <v>590.47546174356819</v>
          </cell>
          <cell r="U14">
            <v>18.452358179486506</v>
          </cell>
          <cell r="V14">
            <v>6.1507860598288362</v>
          </cell>
          <cell r="W14">
            <v>0</v>
          </cell>
          <cell r="X14"/>
          <cell r="Y14"/>
          <cell r="Z14">
            <v>615.07860598288357</v>
          </cell>
          <cell r="AA14"/>
          <cell r="AB14">
            <v>0</v>
          </cell>
          <cell r="AC14">
            <v>0</v>
          </cell>
          <cell r="AD14">
            <v>0</v>
          </cell>
          <cell r="AF14">
            <v>0.32933638274428473</v>
          </cell>
          <cell r="AG14">
            <v>0.21955758849618978</v>
          </cell>
          <cell r="AH14">
            <v>0</v>
          </cell>
          <cell r="AI14">
            <v>0.24810831581773901</v>
          </cell>
          <cell r="AJ14">
            <v>0.20299771294178645</v>
          </cell>
          <cell r="AK14">
            <v>0</v>
          </cell>
          <cell r="AL14">
            <v>0.26</v>
          </cell>
          <cell r="AM14">
            <v>0.09</v>
          </cell>
          <cell r="AN14">
            <v>0.20671999999999999</v>
          </cell>
          <cell r="AO14">
            <v>6.4439999999999997E-2</v>
          </cell>
          <cell r="AP14">
            <v>5.2919999999999995E-2</v>
          </cell>
          <cell r="AQ14">
            <v>2.5919999999999999E-2</v>
          </cell>
          <cell r="AR14">
            <v>0.1343</v>
          </cell>
          <cell r="AS14">
            <v>0.16569999999999999</v>
          </cell>
          <cell r="AT14">
            <v>0</v>
          </cell>
          <cell r="AU14">
            <v>0.96</v>
          </cell>
          <cell r="AV14">
            <v>0.03</v>
          </cell>
          <cell r="AW14">
            <v>0.01</v>
          </cell>
          <cell r="AX14">
            <v>0</v>
          </cell>
          <cell r="AY14">
            <v>0</v>
          </cell>
          <cell r="BA14">
            <v>303.39049124999997</v>
          </cell>
          <cell r="BB14">
            <v>324.6278256375</v>
          </cell>
          <cell r="BC14">
            <v>5.2999999999999999E-2</v>
          </cell>
          <cell r="BD14">
            <v>341.83310039628748</v>
          </cell>
          <cell r="BE14">
            <v>0.04</v>
          </cell>
          <cell r="BF14">
            <v>337.61293866300002</v>
          </cell>
          <cell r="BG14" t="str">
            <v>Continue to migrate existing subs to UDC. 7% growth in HSS subs. 5 vUDC and 33 "UDC in a box" for small networks. VoLTE implementations continued but smaller. Slightly above market average. Give 2.5%</v>
          </cell>
          <cell r="BH14" t="str">
            <v>Above average but single digit -  E// feedback. UDC/UDR demand, resolved issues with UDC product. Also IdM but small. Last year was 5%, give 7%. VoLTE and IoT momentum.+1% for vHSS and IoT.</v>
          </cell>
          <cell r="BI14">
            <v>0</v>
          </cell>
          <cell r="BJ14">
            <v>269.3841430290131</v>
          </cell>
          <cell r="BK14">
            <v>0.05</v>
          </cell>
          <cell r="BL14">
            <v>282.85335018046374</v>
          </cell>
          <cell r="BM14">
            <v>0.03</v>
          </cell>
          <cell r="BN14">
            <v>277.46566731988349</v>
          </cell>
          <cell r="BO14">
            <v>0.82184547908232097</v>
          </cell>
          <cell r="BP14">
            <v>615.07860598288357</v>
          </cell>
          <cell r="BQ14">
            <v>594.0119686665131</v>
          </cell>
          <cell r="BR14">
            <v>303.39049124999997</v>
          </cell>
          <cell r="BS14"/>
          <cell r="BT14">
            <v>0.60000000000000009</v>
          </cell>
          <cell r="BU14">
            <v>0.39999999999999997</v>
          </cell>
          <cell r="BV14">
            <v>0</v>
          </cell>
          <cell r="BW14">
            <v>202.56776319780005</v>
          </cell>
          <cell r="BX14">
            <v>135.0451754652</v>
          </cell>
          <cell r="BZ14">
            <v>0</v>
          </cell>
          <cell r="CA14">
            <v>0.55000000000000004</v>
          </cell>
          <cell r="CB14">
            <v>0.45</v>
          </cell>
          <cell r="CC14">
            <v>0</v>
          </cell>
          <cell r="CD14">
            <v>0</v>
          </cell>
          <cell r="CE14">
            <v>152.60611702593593</v>
          </cell>
          <cell r="CF14">
            <v>124.85955029394758</v>
          </cell>
          <cell r="CH14">
            <v>0.32933638274428473</v>
          </cell>
          <cell r="CI14">
            <v>0.21955758849618978</v>
          </cell>
          <cell r="CJ14">
            <v>0</v>
          </cell>
          <cell r="CK14">
            <v>0.24810831581773901</v>
          </cell>
          <cell r="CL14">
            <v>0.20299771294178645</v>
          </cell>
          <cell r="CM14">
            <v>0</v>
          </cell>
        </row>
        <row r="15">
          <cell r="A15" t="str">
            <v>Gemalto</v>
          </cell>
          <cell r="B15">
            <v>26</v>
          </cell>
          <cell r="C15">
            <v>25</v>
          </cell>
          <cell r="D15">
            <v>10</v>
          </cell>
          <cell r="E15">
            <v>13</v>
          </cell>
          <cell r="F15">
            <v>13</v>
          </cell>
          <cell r="G15">
            <v>7.8</v>
          </cell>
          <cell r="H15">
            <v>5.2</v>
          </cell>
          <cell r="I15">
            <v>5.2</v>
          </cell>
          <cell r="J15">
            <v>5.2</v>
          </cell>
          <cell r="K15">
            <v>2.6</v>
          </cell>
          <cell r="L15">
            <v>10.4</v>
          </cell>
          <cell r="M15">
            <v>0</v>
          </cell>
          <cell r="N15">
            <v>7.8259999999999996</v>
          </cell>
          <cell r="O15">
            <v>2.327</v>
          </cell>
          <cell r="P15">
            <v>1.9109999999999998</v>
          </cell>
          <cell r="Q15">
            <v>0.93599999999999994</v>
          </cell>
          <cell r="R15">
            <v>1.2506000000000002</v>
          </cell>
          <cell r="S15">
            <v>1.3494000000000002</v>
          </cell>
          <cell r="T15">
            <v>20.28</v>
          </cell>
          <cell r="U15">
            <v>5.2</v>
          </cell>
          <cell r="V15">
            <v>0.52</v>
          </cell>
          <cell r="W15">
            <v>0</v>
          </cell>
          <cell r="X15"/>
          <cell r="Y15"/>
          <cell r="Z15">
            <v>26</v>
          </cell>
          <cell r="AA15"/>
          <cell r="AB15">
            <v>0</v>
          </cell>
          <cell r="AC15">
            <v>0</v>
          </cell>
          <cell r="AD15">
            <v>0</v>
          </cell>
          <cell r="AF15">
            <v>0.3</v>
          </cell>
          <cell r="AG15">
            <v>0.2</v>
          </cell>
          <cell r="AH15">
            <v>0.2</v>
          </cell>
          <cell r="AI15">
            <v>0.2</v>
          </cell>
          <cell r="AJ15">
            <v>0.1</v>
          </cell>
          <cell r="AK15">
            <v>0</v>
          </cell>
          <cell r="AL15">
            <v>0.4</v>
          </cell>
          <cell r="AM15">
            <v>0</v>
          </cell>
          <cell r="AN15">
            <v>0.30099999999999999</v>
          </cell>
          <cell r="AO15">
            <v>8.9499999999999996E-2</v>
          </cell>
          <cell r="AP15">
            <v>7.3499999999999996E-2</v>
          </cell>
          <cell r="AQ15">
            <v>3.5999999999999997E-2</v>
          </cell>
          <cell r="AR15">
            <v>4.8100000000000004E-2</v>
          </cell>
          <cell r="AS15">
            <v>5.1900000000000002E-2</v>
          </cell>
          <cell r="AT15">
            <v>0</v>
          </cell>
          <cell r="AU15">
            <v>0.78</v>
          </cell>
          <cell r="AV15">
            <v>0.2</v>
          </cell>
          <cell r="AW15">
            <v>0.02</v>
          </cell>
          <cell r="AX15">
            <v>0</v>
          </cell>
          <cell r="AY15">
            <v>0</v>
          </cell>
          <cell r="BA15">
            <v>10</v>
          </cell>
          <cell r="BB15">
            <v>12.5</v>
          </cell>
          <cell r="BC15">
            <v>5.2999999999999999E-2</v>
          </cell>
          <cell r="BD15">
            <v>13.1625</v>
          </cell>
          <cell r="BE15">
            <v>0.04</v>
          </cell>
          <cell r="BF15">
            <v>13</v>
          </cell>
          <cell r="BG15" t="str">
            <v>Mobile ID - Mobile connect</v>
          </cell>
          <cell r="BH15" t="str">
            <v>Mobile ID - Mobile connect</v>
          </cell>
          <cell r="BI15">
            <v>0</v>
          </cell>
          <cell r="BJ15">
            <v>12.5</v>
          </cell>
          <cell r="BK15">
            <v>0.05</v>
          </cell>
          <cell r="BL15">
            <v>13.125</v>
          </cell>
          <cell r="BM15">
            <v>0.04</v>
          </cell>
          <cell r="BN15">
            <v>13</v>
          </cell>
          <cell r="BO15"/>
          <cell r="BP15">
            <v>26</v>
          </cell>
          <cell r="BQ15">
            <v>25</v>
          </cell>
          <cell r="BR15">
            <v>10</v>
          </cell>
          <cell r="BS15"/>
          <cell r="BT15">
            <v>0.6</v>
          </cell>
          <cell r="BU15">
            <v>0.4</v>
          </cell>
          <cell r="BV15">
            <v>0</v>
          </cell>
          <cell r="BW15">
            <v>7.8</v>
          </cell>
          <cell r="BX15">
            <v>5.2</v>
          </cell>
          <cell r="BZ15">
            <v>0.4</v>
          </cell>
          <cell r="CA15">
            <v>0.4</v>
          </cell>
          <cell r="CB15">
            <v>0.2</v>
          </cell>
          <cell r="CC15">
            <v>0</v>
          </cell>
          <cell r="CD15">
            <v>5.2</v>
          </cell>
          <cell r="CE15">
            <v>5.2</v>
          </cell>
          <cell r="CF15">
            <v>2.6</v>
          </cell>
          <cell r="CH15">
            <v>0.3</v>
          </cell>
          <cell r="CI15">
            <v>0.2</v>
          </cell>
          <cell r="CJ15">
            <v>0.2</v>
          </cell>
          <cell r="CK15">
            <v>0.2</v>
          </cell>
          <cell r="CL15">
            <v>0.1</v>
          </cell>
          <cell r="CM15">
            <v>0</v>
          </cell>
        </row>
        <row r="16">
          <cell r="A16" t="str">
            <v>HP Enterprise</v>
          </cell>
          <cell r="B16">
            <v>144.41624354433958</v>
          </cell>
          <cell r="C16">
            <v>137.53927956603769</v>
          </cell>
          <cell r="D16">
            <v>74.263000000000005</v>
          </cell>
          <cell r="E16">
            <v>80.315434500000009</v>
          </cell>
          <cell r="F16">
            <v>64.100809044339584</v>
          </cell>
          <cell r="G16">
            <v>42.430795584905667</v>
          </cell>
          <cell r="H16">
            <v>37.884638915094342</v>
          </cell>
          <cell r="I16">
            <v>0</v>
          </cell>
          <cell r="J16">
            <v>13.638470009433954</v>
          </cell>
          <cell r="K16">
            <v>50.462339034905625</v>
          </cell>
          <cell r="L16">
            <v>76.540609078499983</v>
          </cell>
          <cell r="M16">
            <v>14.441624354433959</v>
          </cell>
          <cell r="N16">
            <v>23.473416225696958</v>
          </cell>
          <cell r="O16">
            <v>6.9796370504979315</v>
          </cell>
          <cell r="P16">
            <v>5.731880706274838</v>
          </cell>
          <cell r="Q16">
            <v>2.8074517745019612</v>
          </cell>
          <cell r="R16">
            <v>6.946421314482734</v>
          </cell>
          <cell r="S16">
            <v>7.4952030399512246</v>
          </cell>
          <cell r="T16">
            <v>142.97208110889619</v>
          </cell>
          <cell r="U16">
            <v>0</v>
          </cell>
          <cell r="V16">
            <v>1.4441624354433957</v>
          </cell>
          <cell r="W16">
            <v>0</v>
          </cell>
          <cell r="X16"/>
          <cell r="Y16"/>
          <cell r="Z16">
            <v>144.41624354433958</v>
          </cell>
          <cell r="AA16"/>
          <cell r="AB16">
            <v>0</v>
          </cell>
          <cell r="AC16">
            <v>0</v>
          </cell>
          <cell r="AD16">
            <v>0</v>
          </cell>
          <cell r="AF16">
            <v>0.29380902413431281</v>
          </cell>
          <cell r="AG16">
            <v>0.26232948583420784</v>
          </cell>
          <cell r="AH16">
            <v>0</v>
          </cell>
          <cell r="AI16">
            <v>9.4438614900314771E-2</v>
          </cell>
          <cell r="AJ16">
            <v>0.3494228751311646</v>
          </cell>
          <cell r="AK16">
            <v>0</v>
          </cell>
          <cell r="AL16">
            <v>0.53</v>
          </cell>
          <cell r="AM16">
            <v>0.1</v>
          </cell>
          <cell r="AN16">
            <v>0.16254000000000002</v>
          </cell>
          <cell r="AO16">
            <v>4.8329999999999998E-2</v>
          </cell>
          <cell r="AP16">
            <v>3.9690000000000003E-2</v>
          </cell>
          <cell r="AQ16">
            <v>1.9439999999999999E-2</v>
          </cell>
          <cell r="AR16">
            <v>4.8100000000000004E-2</v>
          </cell>
          <cell r="AS16">
            <v>5.1900000000000002E-2</v>
          </cell>
          <cell r="AT16">
            <v>0</v>
          </cell>
          <cell r="AU16">
            <v>0.99</v>
          </cell>
          <cell r="AV16">
            <v>0</v>
          </cell>
          <cell r="AW16">
            <v>0.01</v>
          </cell>
          <cell r="AX16">
            <v>0</v>
          </cell>
          <cell r="AY16">
            <v>0</v>
          </cell>
          <cell r="BA16">
            <v>74.263000000000005</v>
          </cell>
          <cell r="BB16">
            <v>76.490890000000007</v>
          </cell>
          <cell r="BC16">
            <v>5.2999999999999999E-2</v>
          </cell>
          <cell r="BD16">
            <v>80.544907170000002</v>
          </cell>
          <cell r="BE16">
            <v>0.05</v>
          </cell>
          <cell r="BF16">
            <v>80.315434500000009</v>
          </cell>
          <cell r="BG16" t="str">
            <v>2 public deals, small Tier2/3 but in 2017 AT&amp;T picked its vSDM (Announced Feb 17 but deal should be closed earlier in 16), seems to pick up some pace. Above average growth.</v>
          </cell>
          <cell r="BH16" t="str">
            <v>Same growth</v>
          </cell>
          <cell r="BI16">
            <v>0</v>
          </cell>
          <cell r="BJ16">
            <v>61.048389566037699</v>
          </cell>
          <cell r="BK16">
            <v>0.05</v>
          </cell>
          <cell r="BL16">
            <v>64.100809044339584</v>
          </cell>
          <cell r="BM16">
            <v>0.05</v>
          </cell>
          <cell r="BN16">
            <v>64.100809044339584</v>
          </cell>
          <cell r="BO16">
            <v>0.79811320754716919</v>
          </cell>
          <cell r="BP16">
            <v>144.41624354433958</v>
          </cell>
          <cell r="BQ16">
            <v>137.53927956603769</v>
          </cell>
          <cell r="BR16">
            <v>74.263000000000005</v>
          </cell>
          <cell r="BS16"/>
          <cell r="BT16">
            <v>0.52830188679245282</v>
          </cell>
          <cell r="BU16">
            <v>0.47169811320754712</v>
          </cell>
          <cell r="BV16">
            <v>0</v>
          </cell>
          <cell r="BW16">
            <v>42.430795584905667</v>
          </cell>
          <cell r="BX16">
            <v>37.884638915094342</v>
          </cell>
          <cell r="BZ16">
            <v>0</v>
          </cell>
          <cell r="CA16">
            <v>0.21276595744680851</v>
          </cell>
          <cell r="CB16">
            <v>0.7872340425531914</v>
          </cell>
          <cell r="CC16">
            <v>0</v>
          </cell>
          <cell r="CD16">
            <v>0</v>
          </cell>
          <cell r="CE16">
            <v>13.638470009433954</v>
          </cell>
          <cell r="CF16">
            <v>50.462339034905625</v>
          </cell>
          <cell r="CH16">
            <v>0.29380902413431281</v>
          </cell>
          <cell r="CI16">
            <v>0.26232948583420784</v>
          </cell>
          <cell r="CJ16">
            <v>0</v>
          </cell>
          <cell r="CK16">
            <v>9.4438614900314771E-2</v>
          </cell>
          <cell r="CL16">
            <v>0.3494228751311646</v>
          </cell>
          <cell r="CM16">
            <v>0</v>
          </cell>
        </row>
        <row r="17">
          <cell r="A17" t="str">
            <v>Huawei</v>
          </cell>
          <cell r="B17">
            <v>589.05696355932196</v>
          </cell>
          <cell r="C17">
            <v>563.33097457627105</v>
          </cell>
          <cell r="D17">
            <v>290.25</v>
          </cell>
          <cell r="E17">
            <v>335.2387500000001</v>
          </cell>
          <cell r="F17">
            <v>253.81821355932192</v>
          </cell>
          <cell r="G17">
            <v>261.37258474576277</v>
          </cell>
          <cell r="H17">
            <v>73.866165254237302</v>
          </cell>
          <cell r="I17">
            <v>0</v>
          </cell>
          <cell r="J17">
            <v>139.60001745762705</v>
          </cell>
          <cell r="K17">
            <v>114.21819610169486</v>
          </cell>
          <cell r="L17">
            <v>8.8358544533898282</v>
          </cell>
          <cell r="M17">
            <v>73.632120444915216</v>
          </cell>
          <cell r="N17">
            <v>141.84491682508474</v>
          </cell>
          <cell r="O17">
            <v>42.176478590847452</v>
          </cell>
          <cell r="P17">
            <v>34.636549457288133</v>
          </cell>
          <cell r="Q17">
            <v>16.964840550508473</v>
          </cell>
          <cell r="R17">
            <v>130.33474375713558</v>
          </cell>
          <cell r="S17">
            <v>140.63145948015253</v>
          </cell>
          <cell r="T17">
            <v>556.65883056355926</v>
          </cell>
          <cell r="U17">
            <v>29.4528481779661</v>
          </cell>
          <cell r="V17">
            <v>2.94528481779661</v>
          </cell>
          <cell r="W17">
            <v>0</v>
          </cell>
          <cell r="X17"/>
          <cell r="Y17"/>
          <cell r="Z17">
            <v>589.05696355932196</v>
          </cell>
          <cell r="AA17"/>
          <cell r="AB17">
            <v>0</v>
          </cell>
          <cell r="AC17">
            <v>0</v>
          </cell>
          <cell r="AD17">
            <v>0</v>
          </cell>
          <cell r="AF17">
            <v>0.44371359803038946</v>
          </cell>
          <cell r="AG17">
            <v>0.12539732118250138</v>
          </cell>
          <cell r="AH17">
            <v>0</v>
          </cell>
          <cell r="AI17">
            <v>0.23698899443291005</v>
          </cell>
          <cell r="AJ17">
            <v>0.19390008635419914</v>
          </cell>
          <cell r="AK17">
            <v>0</v>
          </cell>
          <cell r="AL17">
            <v>1.4999999999999999E-2</v>
          </cell>
          <cell r="AM17">
            <v>0.12499999999999994</v>
          </cell>
          <cell r="AN17">
            <v>0.24080000000000001</v>
          </cell>
          <cell r="AO17">
            <v>7.1599999999999997E-2</v>
          </cell>
          <cell r="AP17">
            <v>5.8799999999999998E-2</v>
          </cell>
          <cell r="AQ17">
            <v>2.8799999999999999E-2</v>
          </cell>
          <cell r="AR17">
            <v>0.22126000000000001</v>
          </cell>
          <cell r="AS17">
            <v>0.23874000000000001</v>
          </cell>
          <cell r="AT17">
            <v>0</v>
          </cell>
          <cell r="AU17">
            <v>0.94499999999999995</v>
          </cell>
          <cell r="AV17">
            <v>0.05</v>
          </cell>
          <cell r="AW17">
            <v>5.0000000000000001E-3</v>
          </cell>
          <cell r="AX17">
            <v>0</v>
          </cell>
          <cell r="AY17">
            <v>0</v>
          </cell>
          <cell r="BA17">
            <v>290.25</v>
          </cell>
          <cell r="BB17">
            <v>319.27500000000003</v>
          </cell>
          <cell r="BC17">
            <v>5.2999999999999999E-2</v>
          </cell>
          <cell r="BD17">
            <v>336.19657500000005</v>
          </cell>
          <cell r="BE17">
            <v>0.05</v>
          </cell>
          <cell r="BF17">
            <v>335.23875000000004</v>
          </cell>
          <cell r="BG17" t="str">
            <v>There are some LTE investments in EMAP. VoLTE/VoWifi strong but in emerging markets, cheaper. SDM expansions.Give slightly above average. Ask for feedback and they usually give away their numbers.</v>
          </cell>
          <cell r="BH17" t="str">
            <v>Total 68 VoLTE/VoWifi from 35 last year. 400 LTE and 180 EPC vs ~200 LTE and 132 EPC. China LTE roll-out and expansion continued. HKT. LTE investments in India and EMAP - cheaper. FTTx grew too -AAA. 10%</v>
          </cell>
          <cell r="BI17">
            <v>0</v>
          </cell>
          <cell r="BJ17">
            <v>244.05597457627104</v>
          </cell>
          <cell r="BK17">
            <v>0.05</v>
          </cell>
          <cell r="BL17">
            <v>256.25877330508462</v>
          </cell>
          <cell r="BM17">
            <v>0.04</v>
          </cell>
          <cell r="BN17">
            <v>253.81821355932189</v>
          </cell>
          <cell r="BO17">
            <v>0.75712671509281626</v>
          </cell>
          <cell r="BP17">
            <v>589.05696355932196</v>
          </cell>
          <cell r="BQ17">
            <v>563.33097457627105</v>
          </cell>
          <cell r="BR17">
            <v>290.25</v>
          </cell>
          <cell r="BS17"/>
          <cell r="BT17">
            <v>0.77966101694915257</v>
          </cell>
          <cell r="BU17">
            <v>0.22033898305084748</v>
          </cell>
          <cell r="BV17">
            <v>0</v>
          </cell>
          <cell r="BW17">
            <v>261.37258474576277</v>
          </cell>
          <cell r="BX17">
            <v>73.866165254237302</v>
          </cell>
          <cell r="BZ17">
            <v>0</v>
          </cell>
          <cell r="CA17">
            <v>0.55000000000000004</v>
          </cell>
          <cell r="CB17">
            <v>0.45</v>
          </cell>
          <cell r="CC17">
            <v>0</v>
          </cell>
          <cell r="CD17">
            <v>0</v>
          </cell>
          <cell r="CE17">
            <v>139.60001745762705</v>
          </cell>
          <cell r="CF17">
            <v>114.21819610169486</v>
          </cell>
          <cell r="CH17">
            <v>0.44371359803038946</v>
          </cell>
          <cell r="CI17">
            <v>0.12539732118250138</v>
          </cell>
          <cell r="CJ17">
            <v>0</v>
          </cell>
          <cell r="CK17">
            <v>0.23698899443291005</v>
          </cell>
          <cell r="CL17">
            <v>0.19390008635419914</v>
          </cell>
          <cell r="CM17">
            <v>0</v>
          </cell>
        </row>
        <row r="18">
          <cell r="A18" t="str">
            <v>IBM</v>
          </cell>
          <cell r="B18">
            <v>41.876923721786397</v>
          </cell>
          <cell r="C18">
            <v>45.949741739616002</v>
          </cell>
          <cell r="D18">
            <v>10.766106312</v>
          </cell>
          <cell r="E18">
            <v>9.9209669665080007</v>
          </cell>
          <cell r="F18">
            <v>31.955956755278404</v>
          </cell>
          <cell r="G18">
            <v>6.6139779776720022</v>
          </cell>
          <cell r="H18">
            <v>3.3069889888359993</v>
          </cell>
          <cell r="I18">
            <v>1.8797621620752003</v>
          </cell>
          <cell r="J18">
            <v>15.038097296601602</v>
          </cell>
          <cell r="K18">
            <v>15.038097296601602</v>
          </cell>
          <cell r="L18">
            <v>18.84461567480388</v>
          </cell>
          <cell r="M18">
            <v>0.83753847443572793</v>
          </cell>
          <cell r="N18">
            <v>8.3192696665700865</v>
          </cell>
          <cell r="O18">
            <v>2.4736698842459224</v>
          </cell>
          <cell r="P18">
            <v>2.0314495697438582</v>
          </cell>
          <cell r="Q18">
            <v>0.99499570762964484</v>
          </cell>
          <cell r="R18">
            <v>4.0285600620358517</v>
          </cell>
          <cell r="S18">
            <v>4.3468246823214285</v>
          </cell>
          <cell r="T18">
            <v>20.938461860893199</v>
          </cell>
          <cell r="U18">
            <v>20.938461860893199</v>
          </cell>
          <cell r="V18">
            <v>0</v>
          </cell>
          <cell r="W18">
            <v>0</v>
          </cell>
          <cell r="X18"/>
          <cell r="Y18"/>
          <cell r="Z18">
            <v>41.876923721786397</v>
          </cell>
          <cell r="AA18"/>
          <cell r="AB18">
            <v>0</v>
          </cell>
          <cell r="AC18">
            <v>0</v>
          </cell>
          <cell r="AD18">
            <v>0</v>
          </cell>
          <cell r="AF18">
            <v>0.15793848711554453</v>
          </cell>
          <cell r="AG18">
            <v>7.8969243557772226E-2</v>
          </cell>
          <cell r="AH18">
            <v>4.4887780548628436E-2</v>
          </cell>
          <cell r="AI18">
            <v>0.35910224438902749</v>
          </cell>
          <cell r="AJ18">
            <v>0.35910224438902749</v>
          </cell>
          <cell r="AK18">
            <v>0</v>
          </cell>
          <cell r="AL18">
            <v>0.45</v>
          </cell>
          <cell r="AM18">
            <v>0.02</v>
          </cell>
          <cell r="AN18">
            <v>0.19866</v>
          </cell>
          <cell r="AO18">
            <v>5.9069999999999998E-2</v>
          </cell>
          <cell r="AP18">
            <v>4.8509999999999998E-2</v>
          </cell>
          <cell r="AQ18">
            <v>2.376E-2</v>
          </cell>
          <cell r="AR18">
            <v>9.6200000000000008E-2</v>
          </cell>
          <cell r="AS18">
            <v>0.1038</v>
          </cell>
          <cell r="AT18">
            <v>0</v>
          </cell>
          <cell r="AU18">
            <v>0.5</v>
          </cell>
          <cell r="AV18">
            <v>0.5</v>
          </cell>
          <cell r="AW18">
            <v>0</v>
          </cell>
          <cell r="AX18">
            <v>0</v>
          </cell>
          <cell r="AY18">
            <v>0</v>
          </cell>
          <cell r="BA18">
            <v>10.766106312</v>
          </cell>
          <cell r="BB18">
            <v>10.443123122639999</v>
          </cell>
          <cell r="BC18">
            <v>5.2999999999999999E-2</v>
          </cell>
          <cell r="BD18">
            <v>10.996608648139919</v>
          </cell>
          <cell r="BE18">
            <v>-0.05</v>
          </cell>
          <cell r="BF18">
            <v>9.9209669665079989</v>
          </cell>
          <cell r="BH18" t="str">
            <v>Continued decline -7%</v>
          </cell>
          <cell r="BI18">
            <v>0</v>
          </cell>
          <cell r="BJ18">
            <v>35.506618616975999</v>
          </cell>
          <cell r="BK18">
            <v>0.05</v>
          </cell>
          <cell r="BL18">
            <v>37.281949547824802</v>
          </cell>
          <cell r="BM18">
            <v>-0.1</v>
          </cell>
          <cell r="BN18">
            <v>31.9559567552784</v>
          </cell>
          <cell r="BO18"/>
          <cell r="BP18">
            <v>41.876923721786397</v>
          </cell>
          <cell r="BQ18">
            <v>45.949741739616002</v>
          </cell>
          <cell r="BR18">
            <v>10.766106312</v>
          </cell>
          <cell r="BS18"/>
          <cell r="BT18">
            <v>0.66666666666666696</v>
          </cell>
          <cell r="BU18">
            <v>0.33333333333333331</v>
          </cell>
          <cell r="BV18">
            <v>0</v>
          </cell>
          <cell r="BW18">
            <v>6.6139779776720022</v>
          </cell>
          <cell r="BX18">
            <v>3.3069889888359993</v>
          </cell>
          <cell r="BZ18">
            <v>5.8823529411764705E-2</v>
          </cell>
          <cell r="CA18">
            <v>0.47058823529411764</v>
          </cell>
          <cell r="CB18">
            <v>0.47058823529411764</v>
          </cell>
          <cell r="CC18">
            <v>0</v>
          </cell>
          <cell r="CD18">
            <v>1.8797621620752001</v>
          </cell>
          <cell r="CE18">
            <v>15.038097296601601</v>
          </cell>
          <cell r="CF18">
            <v>15.038097296601601</v>
          </cell>
          <cell r="CH18">
            <v>0.15793848711554453</v>
          </cell>
          <cell r="CI18">
            <v>7.8969243557772226E-2</v>
          </cell>
          <cell r="CJ18">
            <v>4.4887780548628436E-2</v>
          </cell>
          <cell r="CK18">
            <v>0.35910224438902749</v>
          </cell>
          <cell r="CL18">
            <v>0.35910224438902749</v>
          </cell>
          <cell r="CM18">
            <v>0</v>
          </cell>
        </row>
        <row r="19">
          <cell r="A19" t="str">
            <v>Juniper Networks</v>
          </cell>
          <cell r="B19">
            <v>42.629999999999995</v>
          </cell>
          <cell r="C19">
            <v>42</v>
          </cell>
          <cell r="D19">
            <v>21</v>
          </cell>
          <cell r="E19">
            <v>21.629999999999995</v>
          </cell>
          <cell r="F19">
            <v>21</v>
          </cell>
          <cell r="G19">
            <v>12.977999999999998</v>
          </cell>
          <cell r="H19">
            <v>8.6519999999999992</v>
          </cell>
          <cell r="I19">
            <v>0</v>
          </cell>
          <cell r="J19">
            <v>12.6</v>
          </cell>
          <cell r="K19">
            <v>8.4</v>
          </cell>
          <cell r="L19">
            <v>19.183499999999999</v>
          </cell>
          <cell r="M19">
            <v>2.9840999999999998</v>
          </cell>
          <cell r="N19">
            <v>6.4158149999999994</v>
          </cell>
          <cell r="O19">
            <v>1.9076924999999998</v>
          </cell>
          <cell r="P19">
            <v>1.5666524999999998</v>
          </cell>
          <cell r="Q19">
            <v>0.76733999999999991</v>
          </cell>
          <cell r="R19">
            <v>4.7161568999999997</v>
          </cell>
          <cell r="S19">
            <v>5.0887430999999994</v>
          </cell>
          <cell r="T19">
            <v>17.052</v>
          </cell>
          <cell r="U19">
            <v>25.577999999999996</v>
          </cell>
          <cell r="V19">
            <v>0</v>
          </cell>
          <cell r="W19">
            <v>0</v>
          </cell>
          <cell r="X19"/>
          <cell r="Y19"/>
          <cell r="Z19">
            <v>42.629999999999995</v>
          </cell>
          <cell r="AA19"/>
          <cell r="AB19">
            <v>0</v>
          </cell>
          <cell r="AC19">
            <v>0</v>
          </cell>
          <cell r="AD19">
            <v>0</v>
          </cell>
          <cell r="AF19">
            <v>0.30443349753694582</v>
          </cell>
          <cell r="AG19">
            <v>0.20295566502463055</v>
          </cell>
          <cell r="AH19">
            <v>0</v>
          </cell>
          <cell r="AI19">
            <v>0.29556650246305421</v>
          </cell>
          <cell r="AJ19">
            <v>0.1970443349753695</v>
          </cell>
          <cell r="AK19">
            <v>0</v>
          </cell>
          <cell r="AL19">
            <v>0.45</v>
          </cell>
          <cell r="AM19">
            <v>7.0000000000000007E-2</v>
          </cell>
          <cell r="AN19">
            <v>0.15049999999999999</v>
          </cell>
          <cell r="AO19">
            <v>4.4749999999999998E-2</v>
          </cell>
          <cell r="AP19">
            <v>3.6749999999999998E-2</v>
          </cell>
          <cell r="AQ19">
            <v>1.7999999999999999E-2</v>
          </cell>
          <cell r="AR19">
            <v>0.11063000000000001</v>
          </cell>
          <cell r="AS19">
            <v>0.11937</v>
          </cell>
          <cell r="AT19">
            <v>0</v>
          </cell>
          <cell r="AU19">
            <v>0.4</v>
          </cell>
          <cell r="AV19">
            <v>0.6</v>
          </cell>
          <cell r="AW19">
            <v>0</v>
          </cell>
          <cell r="AX19">
            <v>0</v>
          </cell>
          <cell r="AY19">
            <v>0</v>
          </cell>
          <cell r="BA19">
            <v>21</v>
          </cell>
          <cell r="BB19">
            <v>21</v>
          </cell>
          <cell r="BC19">
            <v>5.2999999999999999E-2</v>
          </cell>
          <cell r="BD19">
            <v>22.113</v>
          </cell>
          <cell r="BE19">
            <v>0.03</v>
          </cell>
          <cell r="BF19">
            <v>21.63</v>
          </cell>
          <cell r="BH19" t="str">
            <v>flat</v>
          </cell>
          <cell r="BI19">
            <v>0</v>
          </cell>
          <cell r="BJ19">
            <v>21</v>
          </cell>
          <cell r="BK19">
            <v>0.05</v>
          </cell>
          <cell r="BL19">
            <v>22.05</v>
          </cell>
          <cell r="BM19">
            <v>0</v>
          </cell>
          <cell r="BN19">
            <v>21</v>
          </cell>
          <cell r="BO19"/>
          <cell r="BP19">
            <v>42.629999999999995</v>
          </cell>
          <cell r="BQ19">
            <v>42</v>
          </cell>
          <cell r="BR19">
            <v>21</v>
          </cell>
          <cell r="BS19"/>
          <cell r="BT19">
            <v>0.6</v>
          </cell>
          <cell r="BU19">
            <v>0.4</v>
          </cell>
          <cell r="BV19">
            <v>0</v>
          </cell>
          <cell r="BW19">
            <v>12.978</v>
          </cell>
          <cell r="BX19">
            <v>8.6519999999999992</v>
          </cell>
          <cell r="BZ19">
            <v>0</v>
          </cell>
          <cell r="CA19">
            <v>0.6</v>
          </cell>
          <cell r="CB19">
            <v>0.4</v>
          </cell>
          <cell r="CC19">
            <v>0</v>
          </cell>
          <cell r="CD19">
            <v>0</v>
          </cell>
          <cell r="CE19">
            <v>12.6</v>
          </cell>
          <cell r="CF19">
            <v>8.4</v>
          </cell>
          <cell r="CH19">
            <v>0.30443349753694582</v>
          </cell>
          <cell r="CI19">
            <v>0.20295566502463055</v>
          </cell>
          <cell r="CJ19">
            <v>0</v>
          </cell>
          <cell r="CK19">
            <v>0.29556650246305421</v>
          </cell>
          <cell r="CL19">
            <v>0.1970443349753695</v>
          </cell>
          <cell r="CM19">
            <v>0</v>
          </cell>
        </row>
        <row r="20">
          <cell r="A20" t="str">
            <v>Metaswitch Networks</v>
          </cell>
          <cell r="B20">
            <v>11.323500249096504</v>
          </cell>
          <cell r="C20">
            <v>11.156157880883256</v>
          </cell>
          <cell r="D20">
            <v>4.5</v>
          </cell>
          <cell r="E20">
            <v>5.7454213086548771</v>
          </cell>
          <cell r="F20">
            <v>5.5780789404416282</v>
          </cell>
          <cell r="G20">
            <v>4.0217949160584139</v>
          </cell>
          <cell r="H20">
            <v>1.723626392596463</v>
          </cell>
          <cell r="I20">
            <v>0</v>
          </cell>
          <cell r="J20">
            <v>2.2312315761766515</v>
          </cell>
          <cell r="K20">
            <v>3.3468473642649772</v>
          </cell>
          <cell r="L20">
            <v>5.548515122057287</v>
          </cell>
          <cell r="M20">
            <v>1.9249950423464059</v>
          </cell>
          <cell r="N20">
            <v>2.3176940309850727</v>
          </cell>
          <cell r="O20">
            <v>0.68914822516001328</v>
          </cell>
          <cell r="P20">
            <v>0.56594854244984338</v>
          </cell>
          <cell r="Q20">
            <v>0.27719928609788241</v>
          </cell>
          <cell r="R20">
            <v>0</v>
          </cell>
          <cell r="S20">
            <v>0</v>
          </cell>
          <cell r="T20">
            <v>10.191150224186854</v>
          </cell>
          <cell r="U20">
            <v>1.1323500249096505</v>
          </cell>
          <cell r="V20">
            <v>0</v>
          </cell>
          <cell r="W20">
            <v>0</v>
          </cell>
          <cell r="X20"/>
          <cell r="Y20"/>
          <cell r="Z20">
            <v>11.323500249096504</v>
          </cell>
          <cell r="AA20"/>
          <cell r="AB20">
            <v>0</v>
          </cell>
          <cell r="AC20">
            <v>0</v>
          </cell>
          <cell r="AD20">
            <v>0</v>
          </cell>
          <cell r="AF20">
            <v>0.35517241379310349</v>
          </cell>
          <cell r="AG20">
            <v>0.15221674876847291</v>
          </cell>
          <cell r="AH20">
            <v>0</v>
          </cell>
          <cell r="AI20">
            <v>0.1970443349753695</v>
          </cell>
          <cell r="AJ20">
            <v>0.29556650246305421</v>
          </cell>
          <cell r="AK20">
            <v>0</v>
          </cell>
          <cell r="AL20">
            <v>0.49</v>
          </cell>
          <cell r="AM20">
            <v>0.17</v>
          </cell>
          <cell r="AN20">
            <v>0.20468</v>
          </cell>
          <cell r="AO20">
            <v>6.0860000000000004E-2</v>
          </cell>
          <cell r="AP20">
            <v>4.9980000000000004E-2</v>
          </cell>
          <cell r="AQ20">
            <v>2.4479999999999998E-2</v>
          </cell>
          <cell r="AR20">
            <v>0</v>
          </cell>
          <cell r="AS20">
            <v>0</v>
          </cell>
          <cell r="AT20">
            <v>0</v>
          </cell>
          <cell r="AU20">
            <v>0.9</v>
          </cell>
          <cell r="AV20">
            <v>0.1</v>
          </cell>
          <cell r="AW20">
            <v>0</v>
          </cell>
          <cell r="AX20">
            <v>0</v>
          </cell>
          <cell r="AY20">
            <v>0</v>
          </cell>
          <cell r="BA20">
            <v>4.5</v>
          </cell>
          <cell r="BB20">
            <v>5.5780789404416282</v>
          </cell>
          <cell r="BC20">
            <v>5.2999999999999999E-2</v>
          </cell>
          <cell r="BD20">
            <v>5.8737171242850348</v>
          </cell>
          <cell r="BE20">
            <v>0.03</v>
          </cell>
          <cell r="BF20">
            <v>5.7454213086548771</v>
          </cell>
          <cell r="BH20" t="str">
            <v>flat</v>
          </cell>
          <cell r="BI20">
            <v>0</v>
          </cell>
          <cell r="BJ20">
            <v>5.5780789404416282</v>
          </cell>
          <cell r="BK20">
            <v>0.05</v>
          </cell>
          <cell r="BL20">
            <v>5.85698288746371</v>
          </cell>
          <cell r="BM20">
            <v>0</v>
          </cell>
          <cell r="BN20">
            <v>5.5780789404416282</v>
          </cell>
          <cell r="BO20"/>
          <cell r="BP20">
            <v>11.323500249096504</v>
          </cell>
          <cell r="BQ20">
            <v>11.156157880883256</v>
          </cell>
          <cell r="BR20">
            <v>4.5</v>
          </cell>
          <cell r="BS20"/>
          <cell r="BT20">
            <v>0.7</v>
          </cell>
          <cell r="BU20">
            <v>0.3</v>
          </cell>
          <cell r="BV20">
            <v>0</v>
          </cell>
          <cell r="BW20">
            <v>4.0217949160584139</v>
          </cell>
          <cell r="BX20">
            <v>1.723626392596463</v>
          </cell>
          <cell r="BZ20">
            <v>0</v>
          </cell>
          <cell r="CA20">
            <v>0.4</v>
          </cell>
          <cell r="CB20">
            <v>0.6</v>
          </cell>
          <cell r="CC20">
            <v>0</v>
          </cell>
          <cell r="CD20">
            <v>0</v>
          </cell>
          <cell r="CE20">
            <v>2.2312315761766515</v>
          </cell>
          <cell r="CF20">
            <v>3.3468473642649768</v>
          </cell>
          <cell r="CH20">
            <v>0.35517241379310349</v>
          </cell>
          <cell r="CI20">
            <v>0.15221674876847291</v>
          </cell>
          <cell r="CJ20">
            <v>0</v>
          </cell>
          <cell r="CK20">
            <v>0.1970443349753695</v>
          </cell>
          <cell r="CL20">
            <v>0.29556650246305421</v>
          </cell>
          <cell r="CM20">
            <v>0</v>
          </cell>
        </row>
        <row r="21">
          <cell r="A21" t="str">
            <v>Nokia Networks</v>
          </cell>
          <cell r="B21">
            <v>964.4625983474109</v>
          </cell>
          <cell r="C21">
            <v>568.59819314516096</v>
          </cell>
          <cell r="D21">
            <v>323.45250000000004</v>
          </cell>
          <cell r="E21">
            <v>559.27053000000012</v>
          </cell>
          <cell r="F21">
            <v>405.19206834741078</v>
          </cell>
          <cell r="G21">
            <v>368.13100342185987</v>
          </cell>
          <cell r="H21">
            <v>191.13952657814022</v>
          </cell>
          <cell r="I21">
            <v>0</v>
          </cell>
          <cell r="J21">
            <v>222.85563759107595</v>
          </cell>
          <cell r="K21">
            <v>182.33643075633486</v>
          </cell>
          <cell r="L21">
            <v>217.23445700224607</v>
          </cell>
          <cell r="M21">
            <v>83.127461082583736</v>
          </cell>
          <cell r="N21">
            <v>273.77833838745272</v>
          </cell>
          <cell r="O21">
            <v>87.141359922654189</v>
          </cell>
          <cell r="P21">
            <v>71.563016249330516</v>
          </cell>
          <cell r="Q21">
            <v>35.051273264978214</v>
          </cell>
          <cell r="R21">
            <v>85.270448866655499</v>
          </cell>
          <cell r="S21">
            <v>111.29624357150961</v>
          </cell>
          <cell r="T21">
            <v>901.54246721802917</v>
          </cell>
          <cell r="U21">
            <v>55.112591530249453</v>
          </cell>
          <cell r="V21">
            <v>7.8075395991324621</v>
          </cell>
          <cell r="W21">
            <v>0</v>
          </cell>
          <cell r="X21"/>
          <cell r="Y21"/>
          <cell r="Z21">
            <v>964.4625983474109</v>
          </cell>
          <cell r="AA21"/>
          <cell r="AB21">
            <v>0</v>
          </cell>
          <cell r="AC21">
            <v>0</v>
          </cell>
          <cell r="AD21">
            <v>0</v>
          </cell>
          <cell r="AF21">
            <v>0.38169546859841497</v>
          </cell>
          <cell r="AG21">
            <v>0.19818241464796491</v>
          </cell>
          <cell r="AH21">
            <v>0</v>
          </cell>
          <cell r="AI21">
            <v>0.23106716421449108</v>
          </cell>
          <cell r="AJ21">
            <v>0.18905495253912907</v>
          </cell>
          <cell r="AK21">
            <v>0</v>
          </cell>
          <cell r="AL21">
            <v>0.22523886086870901</v>
          </cell>
          <cell r="AM21">
            <v>8.6190445565251697E-2</v>
          </cell>
          <cell r="AN21">
            <v>0.28386620575703703</v>
          </cell>
          <cell r="AO21">
            <v>9.0352243904501139E-2</v>
          </cell>
          <cell r="AP21">
            <v>7.4199887452299801E-2</v>
          </cell>
          <cell r="AQ21">
            <v>3.6342802017452963E-2</v>
          </cell>
          <cell r="AR21">
            <v>8.8412395683113959E-2</v>
          </cell>
          <cell r="AS21">
            <v>0.115397158751634</v>
          </cell>
          <cell r="AT21">
            <v>0</v>
          </cell>
          <cell r="AU21">
            <v>0.93476146069614907</v>
          </cell>
          <cell r="AV21">
            <v>5.7143316521225264E-2</v>
          </cell>
          <cell r="AW21">
            <v>8.0952227826258261E-3</v>
          </cell>
          <cell r="AX21">
            <v>0</v>
          </cell>
          <cell r="AY21">
            <v>0</v>
          </cell>
          <cell r="BA21">
            <v>323.45250000000004</v>
          </cell>
          <cell r="BB21">
            <v>339.62512500000008</v>
          </cell>
          <cell r="BC21">
            <v>5.2999999999999999E-2</v>
          </cell>
          <cell r="BD21">
            <v>357.62525662500008</v>
          </cell>
          <cell r="BE21">
            <v>0.04</v>
          </cell>
          <cell r="BF21">
            <v>559.27053000000012</v>
          </cell>
          <cell r="BG21" t="str">
            <v>Combine with Alu. Public deals include Orange Egypt, Idea Cellular in India and Ooredoo Qatar. Completed Vodafone India modernisation. Will have a call. Had 5 vUDC last year.</v>
          </cell>
          <cell r="BH21" t="str">
            <v>Mostly modernisation contracts. VoLTE/VoWi-fi (52/13) - Reliance Jio, Vodafone Italy, Vodafone NZ - LTE iWireless, Algar Telecom, Safaricom, SmarTone - overall small - Keep at 5% for now - compare with E// numbers. +1% for IoT and vHSS</v>
          </cell>
          <cell r="BI21">
            <v>0</v>
          </cell>
          <cell r="BJ21">
            <v>228.97306814516091</v>
          </cell>
          <cell r="BK21">
            <v>0.05</v>
          </cell>
          <cell r="BL21">
            <v>240.42172155241894</v>
          </cell>
          <cell r="BM21">
            <v>0.03</v>
          </cell>
          <cell r="BN21">
            <v>405.19206834741078</v>
          </cell>
          <cell r="BO21">
            <v>0.724501018044721</v>
          </cell>
          <cell r="BP21">
            <v>964.4625983474109</v>
          </cell>
          <cell r="BQ21">
            <v>568.59819314516096</v>
          </cell>
          <cell r="BR21">
            <v>323.45250000000004</v>
          </cell>
          <cell r="BS21"/>
          <cell r="BT21">
            <v>0.6582342241810234</v>
          </cell>
          <cell r="BU21">
            <v>0.34176577581897649</v>
          </cell>
          <cell r="BV21">
            <v>0</v>
          </cell>
          <cell r="BW21">
            <v>368.13100342185987</v>
          </cell>
          <cell r="BX21">
            <v>191.13952657814022</v>
          </cell>
          <cell r="BZ21">
            <v>0</v>
          </cell>
          <cell r="CA21">
            <v>0.55000000000000004</v>
          </cell>
          <cell r="CB21">
            <v>0.45</v>
          </cell>
          <cell r="CC21">
            <v>0</v>
          </cell>
          <cell r="CD21">
            <v>0</v>
          </cell>
          <cell r="CE21">
            <v>222.85563759107595</v>
          </cell>
          <cell r="CF21">
            <v>182.33643075633486</v>
          </cell>
          <cell r="CH21">
            <v>0.38169546859841497</v>
          </cell>
          <cell r="CI21">
            <v>0.19818241464796491</v>
          </cell>
          <cell r="CJ21">
            <v>0</v>
          </cell>
          <cell r="CK21">
            <v>0.23106716421449108</v>
          </cell>
          <cell r="CL21">
            <v>0.18905495253912907</v>
          </cell>
          <cell r="CM21">
            <v>0</v>
          </cell>
        </row>
        <row r="22">
          <cell r="A22" t="str">
            <v>Openet</v>
          </cell>
          <cell r="B22">
            <v>20.0625</v>
          </cell>
          <cell r="C22">
            <v>20.0625</v>
          </cell>
          <cell r="D22">
            <v>16.05</v>
          </cell>
          <cell r="E22">
            <v>16.05</v>
          </cell>
          <cell r="F22">
            <v>4.0125000000000002</v>
          </cell>
          <cell r="G22">
            <v>10.914000000000001</v>
          </cell>
          <cell r="H22">
            <v>5.1360000000000001</v>
          </cell>
          <cell r="I22">
            <v>0</v>
          </cell>
          <cell r="J22">
            <v>1.6050000000000002</v>
          </cell>
          <cell r="K22">
            <v>2.4075000000000002</v>
          </cell>
          <cell r="L22">
            <v>13.843124999999999</v>
          </cell>
          <cell r="M22">
            <v>0.60187499999999994</v>
          </cell>
          <cell r="N22">
            <v>2.7778537499999998</v>
          </cell>
          <cell r="O22">
            <v>0.82597312499999997</v>
          </cell>
          <cell r="P22">
            <v>0.67831312499999996</v>
          </cell>
          <cell r="Q22">
            <v>0.33223499999999995</v>
          </cell>
          <cell r="R22">
            <v>0.48250312500000003</v>
          </cell>
          <cell r="S22">
            <v>0.52062187500000001</v>
          </cell>
          <cell r="T22">
            <v>17.855625</v>
          </cell>
          <cell r="U22">
            <v>2.2068750000000001</v>
          </cell>
          <cell r="V22">
            <v>0</v>
          </cell>
          <cell r="W22">
            <v>0</v>
          </cell>
          <cell r="X22"/>
          <cell r="Y22"/>
          <cell r="Z22">
            <v>20.0625</v>
          </cell>
          <cell r="AA22"/>
          <cell r="AB22">
            <v>0</v>
          </cell>
          <cell r="AC22">
            <v>0</v>
          </cell>
          <cell r="AD22">
            <v>0</v>
          </cell>
          <cell r="AF22">
            <v>0.54400000000000004</v>
          </cell>
          <cell r="AG22">
            <v>0.25600000000000001</v>
          </cell>
          <cell r="AH22">
            <v>0</v>
          </cell>
          <cell r="AI22">
            <v>8.0000000000000016E-2</v>
          </cell>
          <cell r="AJ22">
            <v>0.12000000000000001</v>
          </cell>
          <cell r="AK22">
            <v>0</v>
          </cell>
          <cell r="AL22">
            <v>0.69</v>
          </cell>
          <cell r="AM22">
            <v>0.03</v>
          </cell>
          <cell r="AN22">
            <v>0.13846</v>
          </cell>
          <cell r="AO22">
            <v>4.1169999999999998E-2</v>
          </cell>
          <cell r="AP22">
            <v>3.381E-2</v>
          </cell>
          <cell r="AQ22">
            <v>1.6559999999999998E-2</v>
          </cell>
          <cell r="AR22">
            <v>2.4050000000000002E-2</v>
          </cell>
          <cell r="AS22">
            <v>2.5950000000000001E-2</v>
          </cell>
          <cell r="AT22">
            <v>0</v>
          </cell>
          <cell r="AU22">
            <v>0.89</v>
          </cell>
          <cell r="AV22">
            <v>0.11</v>
          </cell>
          <cell r="AW22">
            <v>0</v>
          </cell>
          <cell r="AX22">
            <v>0</v>
          </cell>
          <cell r="AY22">
            <v>0</v>
          </cell>
          <cell r="BA22">
            <v>16.05</v>
          </cell>
          <cell r="BB22">
            <v>16.05</v>
          </cell>
          <cell r="BC22">
            <v>5.2999999999999999E-2</v>
          </cell>
          <cell r="BD22">
            <v>16.900650000000002</v>
          </cell>
          <cell r="BE22">
            <v>0</v>
          </cell>
          <cell r="BF22">
            <v>16.05</v>
          </cell>
          <cell r="BG22" t="str">
            <v>eir, Orange Slovakia PCC deals and charging with BT Mobile.</v>
          </cell>
          <cell r="BH22" t="str">
            <v>No new announced deal. Flat</v>
          </cell>
          <cell r="BI22">
            <v>0</v>
          </cell>
          <cell r="BJ22">
            <v>4.0125000000000002</v>
          </cell>
          <cell r="BK22">
            <v>0.05</v>
          </cell>
          <cell r="BL22">
            <v>4.2131249999999998</v>
          </cell>
          <cell r="BM22">
            <v>0</v>
          </cell>
          <cell r="BN22">
            <v>4.0125000000000002</v>
          </cell>
          <cell r="BO22"/>
          <cell r="BP22">
            <v>20.0625</v>
          </cell>
          <cell r="BQ22">
            <v>20.0625</v>
          </cell>
          <cell r="BR22">
            <v>16.05</v>
          </cell>
          <cell r="BS22"/>
          <cell r="BT22">
            <v>0.68</v>
          </cell>
          <cell r="BU22">
            <v>0.32</v>
          </cell>
          <cell r="BV22">
            <v>0</v>
          </cell>
          <cell r="BW22">
            <v>10.914000000000001</v>
          </cell>
          <cell r="BX22">
            <v>5.1360000000000001</v>
          </cell>
          <cell r="BZ22">
            <v>0</v>
          </cell>
          <cell r="CA22">
            <v>0.4</v>
          </cell>
          <cell r="CB22">
            <v>0.6</v>
          </cell>
          <cell r="CC22">
            <v>0</v>
          </cell>
          <cell r="CD22">
            <v>0</v>
          </cell>
          <cell r="CE22">
            <v>1.6050000000000002</v>
          </cell>
          <cell r="CF22">
            <v>2.4075000000000002</v>
          </cell>
          <cell r="CH22">
            <v>0.54400000000000004</v>
          </cell>
          <cell r="CI22">
            <v>0.25600000000000001</v>
          </cell>
          <cell r="CJ22">
            <v>0</v>
          </cell>
          <cell r="CK22">
            <v>8.0000000000000016E-2</v>
          </cell>
          <cell r="CL22">
            <v>0.12000000000000001</v>
          </cell>
          <cell r="CM22">
            <v>0</v>
          </cell>
        </row>
        <row r="23">
          <cell r="A23" t="str">
            <v>Openwave Mobility</v>
          </cell>
          <cell r="B23">
            <v>12.09</v>
          </cell>
          <cell r="C23">
            <v>11.700000000000001</v>
          </cell>
          <cell r="D23">
            <v>6</v>
          </cell>
          <cell r="E23">
            <v>8.1120000000000001</v>
          </cell>
          <cell r="F23">
            <v>3.9779999999999998</v>
          </cell>
          <cell r="G23">
            <v>4.8671999999999995</v>
          </cell>
          <cell r="H23">
            <v>3.2448000000000006</v>
          </cell>
          <cell r="I23">
            <v>7.9559999999999992E-2</v>
          </cell>
          <cell r="J23">
            <v>2.3072399999999997</v>
          </cell>
          <cell r="K23">
            <v>1.5912000000000002</v>
          </cell>
          <cell r="L23">
            <v>9.6720000000000006</v>
          </cell>
          <cell r="M23">
            <v>0</v>
          </cell>
          <cell r="N23">
            <v>1.0917269999999999</v>
          </cell>
          <cell r="O23">
            <v>0.32461649999999997</v>
          </cell>
          <cell r="P23">
            <v>0.26658449999999995</v>
          </cell>
          <cell r="Q23">
            <v>0.13057199999999999</v>
          </cell>
          <cell r="R23">
            <v>0.29076450000000004</v>
          </cell>
          <cell r="S23">
            <v>0.3137355</v>
          </cell>
          <cell r="T23">
            <v>12.09</v>
          </cell>
          <cell r="U23">
            <v>0</v>
          </cell>
          <cell r="V23">
            <v>0</v>
          </cell>
          <cell r="W23">
            <v>0</v>
          </cell>
          <cell r="X23"/>
          <cell r="Y23"/>
          <cell r="Z23">
            <v>12.09</v>
          </cell>
          <cell r="AA23"/>
          <cell r="AB23">
            <v>0</v>
          </cell>
          <cell r="AC23">
            <v>0</v>
          </cell>
          <cell r="AD23">
            <v>0</v>
          </cell>
          <cell r="AF23">
            <v>0.40258064516129027</v>
          </cell>
          <cell r="AG23">
            <v>0.26838709677419359</v>
          </cell>
          <cell r="AH23">
            <v>6.5806451612903218E-3</v>
          </cell>
          <cell r="AI23">
            <v>0.19083870967741934</v>
          </cell>
          <cell r="AJ23">
            <v>0.13161290322580646</v>
          </cell>
          <cell r="AK23">
            <v>0</v>
          </cell>
          <cell r="AL23">
            <v>0.8</v>
          </cell>
          <cell r="AM23">
            <v>0</v>
          </cell>
          <cell r="AN23">
            <v>9.0299999999999991E-2</v>
          </cell>
          <cell r="AO23">
            <v>2.6849999999999999E-2</v>
          </cell>
          <cell r="AP23">
            <v>2.2049999999999997E-2</v>
          </cell>
          <cell r="AQ23">
            <v>1.0799999999999999E-2</v>
          </cell>
          <cell r="AR23">
            <v>2.4050000000000002E-2</v>
          </cell>
          <cell r="AS23">
            <v>2.5950000000000001E-2</v>
          </cell>
          <cell r="AT23">
            <v>0</v>
          </cell>
          <cell r="AU23">
            <v>1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A23">
            <v>6</v>
          </cell>
          <cell r="BB23">
            <v>7.8000000000000007</v>
          </cell>
          <cell r="BC23">
            <v>5.2999999999999999E-2</v>
          </cell>
          <cell r="BD23">
            <v>8.2134</v>
          </cell>
          <cell r="BE23">
            <v>0.04</v>
          </cell>
          <cell r="BF23">
            <v>8.1120000000000001</v>
          </cell>
          <cell r="BG23" t="str">
            <v>Still talks about the three wins they had last year. Focus on IdM. Keep it flattish.</v>
          </cell>
          <cell r="BH23" t="str">
            <v>3 new Tier 1 wins.</v>
          </cell>
          <cell r="BI23">
            <v>0</v>
          </cell>
          <cell r="BJ23">
            <v>3.9</v>
          </cell>
          <cell r="BK23">
            <v>0.05</v>
          </cell>
          <cell r="BL23">
            <v>4.0949999999999998</v>
          </cell>
          <cell r="BM23">
            <v>0.02</v>
          </cell>
          <cell r="BN23">
            <v>3.9779999999999998</v>
          </cell>
          <cell r="BO23"/>
          <cell r="BP23">
            <v>12.09</v>
          </cell>
          <cell r="BQ23">
            <v>11.700000000000001</v>
          </cell>
          <cell r="BR23">
            <v>6</v>
          </cell>
          <cell r="BS23"/>
          <cell r="BT23">
            <v>0.6</v>
          </cell>
          <cell r="BU23">
            <v>0.4</v>
          </cell>
          <cell r="BV23">
            <v>0</v>
          </cell>
          <cell r="BW23">
            <v>4.8671999999999995</v>
          </cell>
          <cell r="BX23">
            <v>3.2448000000000001</v>
          </cell>
          <cell r="BZ23">
            <v>0.02</v>
          </cell>
          <cell r="CA23">
            <v>0.57999999999999996</v>
          </cell>
          <cell r="CB23">
            <v>0.4</v>
          </cell>
          <cell r="CC23">
            <v>0</v>
          </cell>
          <cell r="CD23">
            <v>7.9559999999999992E-2</v>
          </cell>
          <cell r="CE23">
            <v>2.3072399999999997</v>
          </cell>
          <cell r="CF23">
            <v>1.5911999999999999</v>
          </cell>
          <cell r="CH23">
            <v>0.40258064516129027</v>
          </cell>
          <cell r="CI23">
            <v>0.26838709677419359</v>
          </cell>
          <cell r="CJ23">
            <v>6.5806451612903218E-3</v>
          </cell>
          <cell r="CK23">
            <v>0.19083870967741934</v>
          </cell>
          <cell r="CL23">
            <v>0.13161290322580646</v>
          </cell>
          <cell r="CM23">
            <v>0</v>
          </cell>
        </row>
        <row r="24">
          <cell r="A24" t="str">
            <v>Oracle</v>
          </cell>
          <cell r="B24">
            <v>21.727766210526319</v>
          </cell>
          <cell r="C24">
            <v>21.301731578947372</v>
          </cell>
          <cell r="D24">
            <v>18.39695</v>
          </cell>
          <cell r="E24">
            <v>20.641377900000002</v>
          </cell>
          <cell r="F24">
            <v>1.0863883105263161</v>
          </cell>
          <cell r="G24">
            <v>13.036659726315792</v>
          </cell>
          <cell r="H24">
            <v>7.6047181736842111</v>
          </cell>
          <cell r="I24">
            <v>0</v>
          </cell>
          <cell r="J24">
            <v>0</v>
          </cell>
          <cell r="K24">
            <v>1.0863883105263161</v>
          </cell>
          <cell r="L24">
            <v>7.6047181736842111</v>
          </cell>
          <cell r="M24">
            <v>1.0863883105263159</v>
          </cell>
          <cell r="N24">
            <v>5.8860518664315791</v>
          </cell>
          <cell r="O24">
            <v>1.7501715682578949</v>
          </cell>
          <cell r="P24">
            <v>1.4372917348263161</v>
          </cell>
          <cell r="Q24">
            <v>0.70397962522105273</v>
          </cell>
          <cell r="R24">
            <v>1.5676583320894737</v>
          </cell>
          <cell r="S24">
            <v>1.691506599489474</v>
          </cell>
          <cell r="T24">
            <v>17.382212968421054</v>
          </cell>
          <cell r="U24">
            <v>4.3455532421052636</v>
          </cell>
          <cell r="V24">
            <v>0</v>
          </cell>
          <cell r="W24">
            <v>0</v>
          </cell>
          <cell r="X24"/>
          <cell r="Y24"/>
          <cell r="Z24">
            <v>21.727766210526319</v>
          </cell>
          <cell r="AA24"/>
          <cell r="AB24">
            <v>0</v>
          </cell>
          <cell r="AC24">
            <v>0</v>
          </cell>
          <cell r="AD24">
            <v>0</v>
          </cell>
          <cell r="AF24">
            <v>0.6</v>
          </cell>
          <cell r="AG24">
            <v>0.35</v>
          </cell>
          <cell r="AH24">
            <v>0</v>
          </cell>
          <cell r="AI24">
            <v>0</v>
          </cell>
          <cell r="AJ24">
            <v>5.000000000000001E-2</v>
          </cell>
          <cell r="AK24">
            <v>0</v>
          </cell>
          <cell r="AL24">
            <v>0.35</v>
          </cell>
          <cell r="AM24">
            <v>0.05</v>
          </cell>
          <cell r="AN24">
            <v>0.27089999999999997</v>
          </cell>
          <cell r="AO24">
            <v>8.0549999999999997E-2</v>
          </cell>
          <cell r="AP24">
            <v>6.615E-2</v>
          </cell>
          <cell r="AQ24">
            <v>3.2399999999999998E-2</v>
          </cell>
          <cell r="AR24">
            <v>7.2149999999999992E-2</v>
          </cell>
          <cell r="AS24">
            <v>7.7850000000000003E-2</v>
          </cell>
          <cell r="AT24">
            <v>0</v>
          </cell>
          <cell r="AU24">
            <v>0.8</v>
          </cell>
          <cell r="AV24">
            <v>0.2</v>
          </cell>
          <cell r="AW24">
            <v>0</v>
          </cell>
          <cell r="AX24">
            <v>0</v>
          </cell>
          <cell r="AY24">
            <v>0</v>
          </cell>
          <cell r="BA24">
            <v>18.39695</v>
          </cell>
          <cell r="BB24">
            <v>20.236645000000003</v>
          </cell>
          <cell r="BC24">
            <v>5.2999999999999999E-2</v>
          </cell>
          <cell r="BD24">
            <v>21.309187185000003</v>
          </cell>
          <cell r="BE24">
            <v>0.02</v>
          </cell>
          <cell r="BF24">
            <v>20.641377900000002</v>
          </cell>
          <cell r="BG24" t="str">
            <v>Policy - SPR. Give 2% for now, check with RM.</v>
          </cell>
          <cell r="BH24" t="str">
            <v>Same growth</v>
          </cell>
          <cell r="BI24">
            <v>0</v>
          </cell>
          <cell r="BJ24">
            <v>1.0650865789473687</v>
          </cell>
          <cell r="BK24">
            <v>0.05</v>
          </cell>
          <cell r="BL24">
            <v>1.1183409078947371</v>
          </cell>
          <cell r="BM24">
            <v>0.02</v>
          </cell>
          <cell r="BN24">
            <v>1.0863883105263161</v>
          </cell>
          <cell r="BO24"/>
          <cell r="BP24">
            <v>21.727766210526319</v>
          </cell>
          <cell r="BQ24">
            <v>21.301731578947372</v>
          </cell>
          <cell r="BR24">
            <v>18.39695</v>
          </cell>
          <cell r="BS24"/>
          <cell r="BT24">
            <v>0.63157894736842102</v>
          </cell>
          <cell r="BU24">
            <v>0.36842105263157893</v>
          </cell>
          <cell r="BV24">
            <v>0</v>
          </cell>
          <cell r="BW24">
            <v>13.03665972631579</v>
          </cell>
          <cell r="BX24">
            <v>7.6047181736842111</v>
          </cell>
          <cell r="BZ24">
            <v>0</v>
          </cell>
          <cell r="CA24">
            <v>0</v>
          </cell>
          <cell r="CB24">
            <v>1</v>
          </cell>
          <cell r="CC24">
            <v>0</v>
          </cell>
          <cell r="CD24">
            <v>0</v>
          </cell>
          <cell r="CE24">
            <v>0</v>
          </cell>
          <cell r="CF24">
            <v>1.0863883105263161</v>
          </cell>
          <cell r="CH24">
            <v>0.6</v>
          </cell>
          <cell r="CI24">
            <v>0.35</v>
          </cell>
          <cell r="CJ24">
            <v>0</v>
          </cell>
          <cell r="CK24">
            <v>0</v>
          </cell>
          <cell r="CL24">
            <v>5.000000000000001E-2</v>
          </cell>
          <cell r="CM24">
            <v>0</v>
          </cell>
        </row>
        <row r="25">
          <cell r="A25" t="str">
            <v>Orga Systems</v>
          </cell>
          <cell r="B25">
            <v>0</v>
          </cell>
          <cell r="C25">
            <v>0</v>
          </cell>
          <cell r="D25">
            <v>3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/>
          <cell r="Y25"/>
          <cell r="Z25">
            <v>0</v>
          </cell>
          <cell r="AA25"/>
          <cell r="AB25">
            <v>0</v>
          </cell>
          <cell r="AC25">
            <v>0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-1</v>
          </cell>
          <cell r="AL25">
            <v>0</v>
          </cell>
          <cell r="AM25">
            <v>0.54</v>
          </cell>
          <cell r="AN25">
            <v>0.21672</v>
          </cell>
          <cell r="AO25">
            <v>6.4439999999999997E-2</v>
          </cell>
          <cell r="AP25">
            <v>5.2919999999999995E-2</v>
          </cell>
          <cell r="AQ25">
            <v>2.5919999999999999E-2</v>
          </cell>
          <cell r="AR25">
            <v>4.8100000000000004E-2</v>
          </cell>
          <cell r="AS25">
            <v>5.1900000000000002E-2</v>
          </cell>
          <cell r="AT25">
            <v>0</v>
          </cell>
          <cell r="AU25">
            <v>1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BA25">
            <v>3</v>
          </cell>
          <cell r="BB25">
            <v>0</v>
          </cell>
          <cell r="BC25">
            <v>5.2999999999999999E-2</v>
          </cell>
          <cell r="BD25">
            <v>0</v>
          </cell>
          <cell r="BE25"/>
          <cell r="BF25">
            <v>0</v>
          </cell>
          <cell r="BH25" t="str">
            <v>Acquired by Redknee</v>
          </cell>
          <cell r="BI25">
            <v>0</v>
          </cell>
          <cell r="BJ25">
            <v>0</v>
          </cell>
          <cell r="BK25">
            <v>0.05</v>
          </cell>
          <cell r="BL25">
            <v>0</v>
          </cell>
          <cell r="BM25"/>
          <cell r="BN25">
            <v>0</v>
          </cell>
          <cell r="BO25"/>
          <cell r="BP25">
            <v>0</v>
          </cell>
          <cell r="BQ25">
            <v>0</v>
          </cell>
          <cell r="BR25">
            <v>3</v>
          </cell>
          <cell r="BS25"/>
          <cell r="BT25">
            <v>0</v>
          </cell>
          <cell r="BU25">
            <v>0</v>
          </cell>
          <cell r="BV25">
            <v>-1</v>
          </cell>
          <cell r="BW25">
            <v>0</v>
          </cell>
          <cell r="BX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-1</v>
          </cell>
          <cell r="CD25">
            <v>0</v>
          </cell>
          <cell r="CE25">
            <v>0</v>
          </cell>
          <cell r="CF25">
            <v>0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</row>
        <row r="26">
          <cell r="A26" t="str">
            <v>Payfone</v>
          </cell>
          <cell r="B26">
            <v>11.370192307692307</v>
          </cell>
          <cell r="C26">
            <v>9.615384615384615</v>
          </cell>
          <cell r="D26">
            <v>5</v>
          </cell>
          <cell r="E26">
            <v>7.4999999999999991</v>
          </cell>
          <cell r="F26">
            <v>3.8701923076923079</v>
          </cell>
          <cell r="G26">
            <v>6.9230769230769225</v>
          </cell>
          <cell r="H26">
            <v>0.57692307692307698</v>
          </cell>
          <cell r="I26">
            <v>3.3173076923076925</v>
          </cell>
          <cell r="J26">
            <v>0</v>
          </cell>
          <cell r="K26">
            <v>0.55288461538461531</v>
          </cell>
          <cell r="L26">
            <v>10.801682692307692</v>
          </cell>
          <cell r="M26">
            <v>0</v>
          </cell>
          <cell r="N26">
            <v>0.5685096153846153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11.370192307692307</v>
          </cell>
          <cell r="U26">
            <v>0</v>
          </cell>
          <cell r="V26">
            <v>0</v>
          </cell>
          <cell r="W26">
            <v>0</v>
          </cell>
          <cell r="X26"/>
          <cell r="Y26"/>
          <cell r="Z26">
            <v>11.370192307692307</v>
          </cell>
          <cell r="AA26"/>
          <cell r="AB26">
            <v>0</v>
          </cell>
          <cell r="AC26">
            <v>0</v>
          </cell>
          <cell r="AD26">
            <v>0</v>
          </cell>
          <cell r="AF26">
            <v>0.60887949260042284</v>
          </cell>
          <cell r="AG26">
            <v>5.0739957716701915E-2</v>
          </cell>
          <cell r="AH26">
            <v>0.29175475687103597</v>
          </cell>
          <cell r="AI26">
            <v>0</v>
          </cell>
          <cell r="AJ26">
            <v>4.8625792811839319E-2</v>
          </cell>
          <cell r="AK26">
            <v>0</v>
          </cell>
          <cell r="AL26">
            <v>0.95</v>
          </cell>
          <cell r="AM26">
            <v>0</v>
          </cell>
          <cell r="AN26">
            <v>0.05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1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BA26">
            <v>5</v>
          </cell>
          <cell r="BB26">
            <v>6.25</v>
          </cell>
          <cell r="BC26">
            <v>5.2999999999999999E-2</v>
          </cell>
          <cell r="BD26">
            <v>6.5812499999999998</v>
          </cell>
          <cell r="BE26">
            <v>0.2</v>
          </cell>
          <cell r="BF26">
            <v>7.5</v>
          </cell>
          <cell r="BG26" t="str">
            <v xml:space="preserve">Added another Tier 1 bank and increased transaction volume. </v>
          </cell>
          <cell r="BH26" t="str">
            <v>Expansion</v>
          </cell>
          <cell r="BI26">
            <v>0</v>
          </cell>
          <cell r="BJ26">
            <v>3.3653846153846154</v>
          </cell>
          <cell r="BK26">
            <v>0.05</v>
          </cell>
          <cell r="BL26">
            <v>3.5336538461538463</v>
          </cell>
          <cell r="BM26">
            <v>0.15</v>
          </cell>
          <cell r="BN26">
            <v>3.8701923076923075</v>
          </cell>
          <cell r="BO26"/>
          <cell r="BP26">
            <v>11.370192307692307</v>
          </cell>
          <cell r="BQ26">
            <v>9.615384615384615</v>
          </cell>
          <cell r="BR26">
            <v>5</v>
          </cell>
          <cell r="BS26"/>
          <cell r="BT26">
            <v>0.92307692307692302</v>
          </cell>
          <cell r="BU26">
            <v>7.6923076923076927E-2</v>
          </cell>
          <cell r="BV26">
            <v>0</v>
          </cell>
          <cell r="BW26">
            <v>6.9230769230769225</v>
          </cell>
          <cell r="BX26">
            <v>0.57692307692307698</v>
          </cell>
          <cell r="BZ26">
            <v>0.8571428571428571</v>
          </cell>
          <cell r="CA26">
            <v>0</v>
          </cell>
          <cell r="CB26">
            <v>0.14285714285714285</v>
          </cell>
          <cell r="CC26">
            <v>0</v>
          </cell>
          <cell r="CD26">
            <v>3.3173076923076921</v>
          </cell>
          <cell r="CE26">
            <v>0</v>
          </cell>
          <cell r="CF26">
            <v>0.55288461538461531</v>
          </cell>
          <cell r="CH26">
            <v>0.60887949260042284</v>
          </cell>
          <cell r="CI26">
            <v>5.0739957716701915E-2</v>
          </cell>
          <cell r="CJ26">
            <v>0.29175475687103597</v>
          </cell>
          <cell r="CK26">
            <v>0</v>
          </cell>
          <cell r="CL26">
            <v>4.8625792811839319E-2</v>
          </cell>
          <cell r="CM26">
            <v>0</v>
          </cell>
        </row>
        <row r="27">
          <cell r="A27" t="str">
            <v>Redknee</v>
          </cell>
          <cell r="B27">
            <v>8.24</v>
          </cell>
          <cell r="C27">
            <v>8</v>
          </cell>
          <cell r="D27">
            <v>5</v>
          </cell>
          <cell r="E27">
            <v>8.24</v>
          </cell>
          <cell r="F27">
            <v>0</v>
          </cell>
          <cell r="G27">
            <v>6.5920000000000005</v>
          </cell>
          <cell r="H27">
            <v>1.6480000000000001</v>
          </cell>
          <cell r="I27">
            <v>0</v>
          </cell>
          <cell r="J27">
            <v>0</v>
          </cell>
          <cell r="K27">
            <v>0</v>
          </cell>
          <cell r="L27">
            <v>8.24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8.24</v>
          </cell>
          <cell r="U27">
            <v>0</v>
          </cell>
          <cell r="V27">
            <v>0</v>
          </cell>
          <cell r="W27">
            <v>0</v>
          </cell>
          <cell r="X27"/>
          <cell r="Y27"/>
          <cell r="Z27">
            <v>8.24</v>
          </cell>
          <cell r="AA27"/>
          <cell r="AB27">
            <v>0</v>
          </cell>
          <cell r="AC27">
            <v>0</v>
          </cell>
          <cell r="AD27">
            <v>0</v>
          </cell>
          <cell r="AF27">
            <v>0.8</v>
          </cell>
          <cell r="AG27">
            <v>0.2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1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BA27">
            <v>5</v>
          </cell>
          <cell r="BB27">
            <v>8</v>
          </cell>
          <cell r="BC27">
            <v>5.2999999999999999E-2</v>
          </cell>
          <cell r="BD27">
            <v>8.4239999999999995</v>
          </cell>
          <cell r="BE27">
            <v>0.03</v>
          </cell>
          <cell r="BF27">
            <v>8.24</v>
          </cell>
          <cell r="BH27" t="str">
            <v>Orga systems added.</v>
          </cell>
          <cell r="BI27">
            <v>0</v>
          </cell>
          <cell r="BJ27">
            <v>0</v>
          </cell>
          <cell r="BK27">
            <v>0.05</v>
          </cell>
          <cell r="BL27">
            <v>0</v>
          </cell>
          <cell r="BM27">
            <v>0</v>
          </cell>
          <cell r="BN27">
            <v>0</v>
          </cell>
          <cell r="BO27"/>
          <cell r="BP27">
            <v>8.24</v>
          </cell>
          <cell r="BQ27">
            <v>8</v>
          </cell>
          <cell r="BR27">
            <v>5</v>
          </cell>
          <cell r="BS27"/>
          <cell r="BT27">
            <v>0.8</v>
          </cell>
          <cell r="BU27">
            <v>0.2</v>
          </cell>
          <cell r="BV27">
            <v>0</v>
          </cell>
          <cell r="BW27">
            <v>6.5920000000000005</v>
          </cell>
          <cell r="BX27">
            <v>1.6480000000000001</v>
          </cell>
          <cell r="BZ27">
            <v>0</v>
          </cell>
          <cell r="CA27">
            <v>0</v>
          </cell>
          <cell r="CB27">
            <v>0</v>
          </cell>
          <cell r="CC27">
            <v>-1</v>
          </cell>
          <cell r="CD27">
            <v>0</v>
          </cell>
          <cell r="CE27">
            <v>0</v>
          </cell>
          <cell r="CF27">
            <v>0</v>
          </cell>
          <cell r="CH27">
            <v>0.8</v>
          </cell>
          <cell r="CI27">
            <v>0.2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</row>
        <row r="28">
          <cell r="A28" t="str">
            <v>Sandvine</v>
          </cell>
          <cell r="B28">
            <v>5.7166666666666668</v>
          </cell>
          <cell r="C28">
            <v>5.5555555555555554</v>
          </cell>
          <cell r="D28">
            <v>5</v>
          </cell>
          <cell r="E28">
            <v>5.15</v>
          </cell>
          <cell r="F28">
            <v>0.56666666666666665</v>
          </cell>
          <cell r="G28">
            <v>3.4333333333333336</v>
          </cell>
          <cell r="H28">
            <v>1.7166666666666668</v>
          </cell>
          <cell r="I28">
            <v>0</v>
          </cell>
          <cell r="J28">
            <v>0</v>
          </cell>
          <cell r="K28">
            <v>0.56666666666666665</v>
          </cell>
          <cell r="L28">
            <v>1.9436666666666669</v>
          </cell>
          <cell r="M28">
            <v>0.68599999999999994</v>
          </cell>
          <cell r="N28">
            <v>1.1356729999999999</v>
          </cell>
          <cell r="O28">
            <v>0.33768349999999997</v>
          </cell>
          <cell r="P28">
            <v>0.27731549999999999</v>
          </cell>
          <cell r="Q28">
            <v>0.135828</v>
          </cell>
          <cell r="R28">
            <v>0.57744049999999991</v>
          </cell>
          <cell r="S28">
            <v>0.62305949999999999</v>
          </cell>
          <cell r="T28">
            <v>1.8865000000000001</v>
          </cell>
          <cell r="U28">
            <v>3.8301666666666669</v>
          </cell>
          <cell r="V28">
            <v>0</v>
          </cell>
          <cell r="W28">
            <v>0</v>
          </cell>
          <cell r="X28"/>
          <cell r="Y28"/>
          <cell r="Z28">
            <v>5.7166666666666668</v>
          </cell>
          <cell r="AA28"/>
          <cell r="AB28">
            <v>0</v>
          </cell>
          <cell r="AC28">
            <v>0</v>
          </cell>
          <cell r="AD28">
            <v>0</v>
          </cell>
          <cell r="AF28">
            <v>0.60058309037900881</v>
          </cell>
          <cell r="AG28">
            <v>0.30029154518950441</v>
          </cell>
          <cell r="AH28">
            <v>0</v>
          </cell>
          <cell r="AI28">
            <v>0</v>
          </cell>
          <cell r="AJ28">
            <v>9.9125364431486881E-2</v>
          </cell>
          <cell r="AK28">
            <v>0</v>
          </cell>
          <cell r="AL28">
            <v>0.34</v>
          </cell>
          <cell r="AM28">
            <v>0.12</v>
          </cell>
          <cell r="AN28">
            <v>0.19866</v>
          </cell>
          <cell r="AO28">
            <v>5.9069999999999998E-2</v>
          </cell>
          <cell r="AP28">
            <v>4.8509999999999998E-2</v>
          </cell>
          <cell r="AQ28">
            <v>2.376E-2</v>
          </cell>
          <cell r="AR28">
            <v>0.10100999999999999</v>
          </cell>
          <cell r="AS28">
            <v>0.10899</v>
          </cell>
          <cell r="AT28">
            <v>0</v>
          </cell>
          <cell r="AU28">
            <v>0.33</v>
          </cell>
          <cell r="AV28">
            <v>0.67</v>
          </cell>
          <cell r="AW28">
            <v>0</v>
          </cell>
          <cell r="AX28">
            <v>0</v>
          </cell>
          <cell r="AY28">
            <v>0</v>
          </cell>
          <cell r="BA28">
            <v>5</v>
          </cell>
          <cell r="BB28">
            <v>5</v>
          </cell>
          <cell r="BC28">
            <v>5.2999999999999999E-2</v>
          </cell>
          <cell r="BD28">
            <v>5.2649999999999997</v>
          </cell>
          <cell r="BE28">
            <v>0.03</v>
          </cell>
          <cell r="BF28">
            <v>5.15</v>
          </cell>
          <cell r="BG28" t="str">
            <v>Overall revenue declined but mostly due to cable. Wireless is well up, fixed is slight decline, adds up to 3% growth.</v>
          </cell>
          <cell r="BH28" t="str">
            <v>flat</v>
          </cell>
          <cell r="BI28">
            <v>0</v>
          </cell>
          <cell r="BJ28">
            <v>0.55555555555555558</v>
          </cell>
          <cell r="BK28">
            <v>0.05</v>
          </cell>
          <cell r="BL28">
            <v>0.58333333333333337</v>
          </cell>
          <cell r="BM28">
            <v>0.02</v>
          </cell>
          <cell r="BN28">
            <v>0.56666666666666665</v>
          </cell>
          <cell r="BO28"/>
          <cell r="BP28">
            <v>5.7166666666666668</v>
          </cell>
          <cell r="BQ28">
            <v>5.5555555555555554</v>
          </cell>
          <cell r="BR28">
            <v>5</v>
          </cell>
          <cell r="BS28"/>
          <cell r="BT28">
            <v>0.66666666666666663</v>
          </cell>
          <cell r="BU28">
            <v>0.33333333333333331</v>
          </cell>
          <cell r="BV28">
            <v>0</v>
          </cell>
          <cell r="BW28">
            <v>3.4333333333333336</v>
          </cell>
          <cell r="BX28">
            <v>1.7166666666666668</v>
          </cell>
          <cell r="BZ28">
            <v>0</v>
          </cell>
          <cell r="CA28">
            <v>0</v>
          </cell>
          <cell r="CB28">
            <v>1</v>
          </cell>
          <cell r="CC28">
            <v>0</v>
          </cell>
          <cell r="CD28">
            <v>0</v>
          </cell>
          <cell r="CE28">
            <v>0</v>
          </cell>
          <cell r="CF28">
            <v>0.56666666666666665</v>
          </cell>
          <cell r="CH28">
            <v>0.60058309037900881</v>
          </cell>
          <cell r="CI28">
            <v>0.30029154518950441</v>
          </cell>
          <cell r="CJ28">
            <v>0</v>
          </cell>
          <cell r="CK28">
            <v>0</v>
          </cell>
          <cell r="CL28">
            <v>9.9125364431486881E-2</v>
          </cell>
          <cell r="CM28">
            <v>0</v>
          </cell>
        </row>
        <row r="29">
          <cell r="A29" t="str">
            <v>SecureKey</v>
          </cell>
          <cell r="B29">
            <v>4.8138461538461534</v>
          </cell>
          <cell r="C29">
            <v>4.615384615384615</v>
          </cell>
          <cell r="D29">
            <v>3</v>
          </cell>
          <cell r="E29">
            <v>3.1499999999999995</v>
          </cell>
          <cell r="F29">
            <v>1.6638461538461538</v>
          </cell>
          <cell r="G29">
            <v>2.9076923076923071</v>
          </cell>
          <cell r="H29">
            <v>0.24230769230769228</v>
          </cell>
          <cell r="I29">
            <v>1.4261538461538461</v>
          </cell>
          <cell r="J29">
            <v>0</v>
          </cell>
          <cell r="K29">
            <v>0.23769230769230767</v>
          </cell>
          <cell r="L29">
            <v>4.8138461538461534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4.5731538461538452</v>
          </cell>
          <cell r="U29">
            <v>0.24069230769230768</v>
          </cell>
          <cell r="V29">
            <v>0</v>
          </cell>
          <cell r="W29">
            <v>0</v>
          </cell>
          <cell r="X29"/>
          <cell r="Y29"/>
          <cell r="Z29">
            <v>4.8138461538461534</v>
          </cell>
          <cell r="AA29"/>
          <cell r="AB29">
            <v>0</v>
          </cell>
          <cell r="AC29">
            <v>0</v>
          </cell>
          <cell r="AD29">
            <v>0</v>
          </cell>
          <cell r="AF29">
            <v>0.6040268456375838</v>
          </cell>
          <cell r="AG29">
            <v>5.0335570469798654E-2</v>
          </cell>
          <cell r="AH29">
            <v>0.29626078619367213</v>
          </cell>
          <cell r="AI29">
            <v>0</v>
          </cell>
          <cell r="AJ29">
            <v>4.9376797698945353E-2</v>
          </cell>
          <cell r="AK29">
            <v>0</v>
          </cell>
          <cell r="AL29">
            <v>1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.95</v>
          </cell>
          <cell r="AV29">
            <v>0.05</v>
          </cell>
          <cell r="AW29">
            <v>0</v>
          </cell>
          <cell r="AX29">
            <v>0</v>
          </cell>
          <cell r="AY29">
            <v>0</v>
          </cell>
          <cell r="BA29">
            <v>3</v>
          </cell>
          <cell r="BB29">
            <v>2.9999999999999996</v>
          </cell>
          <cell r="BC29">
            <v>5.2999999999999999E-2</v>
          </cell>
          <cell r="BD29">
            <v>3.1589999999999994</v>
          </cell>
          <cell r="BE29">
            <v>0.05</v>
          </cell>
          <cell r="BF29">
            <v>3.1499999999999995</v>
          </cell>
          <cell r="BG29" t="str">
            <v>Quiet year in 2016. Add a bit growth for increased transactions.</v>
          </cell>
          <cell r="BI29">
            <v>0</v>
          </cell>
          <cell r="BJ29">
            <v>1.6153846153846152</v>
          </cell>
          <cell r="BK29">
            <v>0.05</v>
          </cell>
          <cell r="BL29">
            <v>1.6961538461538459</v>
          </cell>
          <cell r="BM29">
            <v>0.03</v>
          </cell>
          <cell r="BN29">
            <v>1.6638461538461538</v>
          </cell>
          <cell r="BO29"/>
          <cell r="BP29">
            <v>4.8138461538461534</v>
          </cell>
          <cell r="BQ29">
            <v>4.615384615384615</v>
          </cell>
          <cell r="BR29">
            <v>3</v>
          </cell>
          <cell r="BS29"/>
          <cell r="BT29">
            <v>0.92307692307692302</v>
          </cell>
          <cell r="BU29">
            <v>7.6923076923076927E-2</v>
          </cell>
          <cell r="BV29">
            <v>0</v>
          </cell>
          <cell r="BW29">
            <v>2.9076923076923071</v>
          </cell>
          <cell r="BX29">
            <v>0.24230769230769228</v>
          </cell>
          <cell r="BZ29">
            <v>0.8571428571428571</v>
          </cell>
          <cell r="CA29">
            <v>0</v>
          </cell>
          <cell r="CB29">
            <v>0.14285714285714288</v>
          </cell>
          <cell r="CC29">
            <v>0</v>
          </cell>
          <cell r="CD29">
            <v>1.4261538461538461</v>
          </cell>
          <cell r="CE29">
            <v>0</v>
          </cell>
          <cell r="CF29">
            <v>0.2376923076923077</v>
          </cell>
          <cell r="CH29">
            <v>0.6040268456375838</v>
          </cell>
          <cell r="CI29">
            <v>5.0335570469798654E-2</v>
          </cell>
          <cell r="CJ29">
            <v>0.29626078619367213</v>
          </cell>
          <cell r="CK29">
            <v>0</v>
          </cell>
          <cell r="CL29">
            <v>4.9376797698945353E-2</v>
          </cell>
          <cell r="CM29">
            <v>0</v>
          </cell>
        </row>
        <row r="30">
          <cell r="A30" t="str">
            <v>Tekelec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/>
          <cell r="Y30"/>
          <cell r="Z30">
            <v>0</v>
          </cell>
          <cell r="AA30"/>
          <cell r="AB30">
            <v>0</v>
          </cell>
          <cell r="AC30">
            <v>0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-1</v>
          </cell>
          <cell r="AL30">
            <v>0.23</v>
          </cell>
          <cell r="AM30">
            <v>0.2</v>
          </cell>
          <cell r="AN30">
            <v>0.25284000000000001</v>
          </cell>
          <cell r="AO30">
            <v>7.5179999999999997E-2</v>
          </cell>
          <cell r="AP30">
            <v>6.1739999999999996E-2</v>
          </cell>
          <cell r="AQ30">
            <v>3.0239999999999996E-2</v>
          </cell>
          <cell r="AR30">
            <v>7.2149999999999992E-2</v>
          </cell>
          <cell r="AS30">
            <v>7.7850000000000003E-2</v>
          </cell>
          <cell r="AT30">
            <v>0</v>
          </cell>
          <cell r="AU30">
            <v>0.8</v>
          </cell>
          <cell r="AV30">
            <v>0.2</v>
          </cell>
          <cell r="AW30">
            <v>0</v>
          </cell>
          <cell r="AX30">
            <v>0</v>
          </cell>
          <cell r="AY30">
            <v>0</v>
          </cell>
          <cell r="BA30">
            <v>0</v>
          </cell>
          <cell r="BB30">
            <v>0</v>
          </cell>
          <cell r="BC30">
            <v>5.2999999999999999E-2</v>
          </cell>
          <cell r="BD30">
            <v>0</v>
          </cell>
          <cell r="BE30"/>
          <cell r="BF30">
            <v>0</v>
          </cell>
          <cell r="BI30">
            <v>0</v>
          </cell>
          <cell r="BJ30">
            <v>0</v>
          </cell>
          <cell r="BK30">
            <v>0.05</v>
          </cell>
          <cell r="BL30">
            <v>0</v>
          </cell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0</v>
          </cell>
          <cell r="BS30"/>
          <cell r="BT30">
            <v>0</v>
          </cell>
          <cell r="BU30">
            <v>0</v>
          </cell>
          <cell r="BV30">
            <v>-1</v>
          </cell>
          <cell r="BW30">
            <v>0</v>
          </cell>
          <cell r="BX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-1</v>
          </cell>
          <cell r="CD30">
            <v>0</v>
          </cell>
          <cell r="CE30">
            <v>0</v>
          </cell>
          <cell r="CF30">
            <v>0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</row>
        <row r="31">
          <cell r="A31" t="str">
            <v>UnboundID</v>
          </cell>
          <cell r="B31">
            <v>18.75</v>
          </cell>
          <cell r="C31">
            <v>18.382352941176471</v>
          </cell>
          <cell r="D31">
            <v>12.5</v>
          </cell>
          <cell r="E31">
            <v>15.9375</v>
          </cell>
          <cell r="F31">
            <v>2.8125</v>
          </cell>
          <cell r="G31">
            <v>11.25</v>
          </cell>
          <cell r="H31">
            <v>4.6875</v>
          </cell>
          <cell r="I31">
            <v>1.875</v>
          </cell>
          <cell r="J31">
            <v>0</v>
          </cell>
          <cell r="K31">
            <v>0.9375</v>
          </cell>
          <cell r="L31">
            <v>16.875</v>
          </cell>
          <cell r="M31">
            <v>0</v>
          </cell>
          <cell r="N31">
            <v>1.1287500000000001</v>
          </cell>
          <cell r="O31">
            <v>0.33562500000000001</v>
          </cell>
          <cell r="P31">
            <v>0.27562500000000001</v>
          </cell>
          <cell r="Q31">
            <v>0.13500000000000001</v>
          </cell>
          <cell r="R31">
            <v>0</v>
          </cell>
          <cell r="S31">
            <v>0</v>
          </cell>
          <cell r="T31">
            <v>15</v>
          </cell>
          <cell r="U31">
            <v>3.75</v>
          </cell>
          <cell r="V31">
            <v>0</v>
          </cell>
          <cell r="W31">
            <v>0</v>
          </cell>
          <cell r="X31"/>
          <cell r="Y31"/>
          <cell r="Z31">
            <v>18.75</v>
          </cell>
          <cell r="AA31"/>
          <cell r="AB31">
            <v>0</v>
          </cell>
          <cell r="AC31">
            <v>0</v>
          </cell>
          <cell r="AD31">
            <v>0</v>
          </cell>
          <cell r="AF31">
            <v>0.6</v>
          </cell>
          <cell r="AG31">
            <v>0.25</v>
          </cell>
          <cell r="AH31">
            <v>0.1</v>
          </cell>
          <cell r="AI31">
            <v>0</v>
          </cell>
          <cell r="AJ31">
            <v>0.05</v>
          </cell>
          <cell r="AK31">
            <v>0</v>
          </cell>
          <cell r="AL31">
            <v>0.9</v>
          </cell>
          <cell r="AM31">
            <v>0</v>
          </cell>
          <cell r="AN31">
            <v>6.0200000000000004E-2</v>
          </cell>
          <cell r="AO31">
            <v>1.7899999999999999E-2</v>
          </cell>
          <cell r="AP31">
            <v>1.47E-2</v>
          </cell>
          <cell r="AQ31">
            <v>7.1999999999999998E-3</v>
          </cell>
          <cell r="AR31">
            <v>0</v>
          </cell>
          <cell r="AS31">
            <v>0</v>
          </cell>
          <cell r="AT31">
            <v>0</v>
          </cell>
          <cell r="AU31">
            <v>0.8</v>
          </cell>
          <cell r="AV31">
            <v>0.2</v>
          </cell>
          <cell r="AW31">
            <v>0</v>
          </cell>
          <cell r="AX31">
            <v>0</v>
          </cell>
          <cell r="AY31">
            <v>0</v>
          </cell>
          <cell r="BA31">
            <v>12.5</v>
          </cell>
          <cell r="BB31">
            <v>15.625</v>
          </cell>
          <cell r="BC31">
            <v>5.2999999999999999E-2</v>
          </cell>
          <cell r="BD31">
            <v>16.453125</v>
          </cell>
          <cell r="BE31">
            <v>0.02</v>
          </cell>
          <cell r="BF31">
            <v>15.9375</v>
          </cell>
          <cell r="BG31" t="str">
            <v>Acquired by Ping Identity, enterprise is the main focus.</v>
          </cell>
          <cell r="BH31" t="str">
            <v>Continued growth</v>
          </cell>
          <cell r="BI31">
            <v>0</v>
          </cell>
          <cell r="BJ31">
            <v>2.757352941176471</v>
          </cell>
          <cell r="BK31">
            <v>0.05</v>
          </cell>
          <cell r="BL31">
            <v>2.8952205882352944</v>
          </cell>
          <cell r="BM31">
            <v>0.02</v>
          </cell>
          <cell r="BN31">
            <v>2.8125000000000004</v>
          </cell>
          <cell r="BO31"/>
          <cell r="BP31">
            <v>18.75</v>
          </cell>
          <cell r="BQ31">
            <v>18.382352941176471</v>
          </cell>
          <cell r="BR31">
            <v>12.5</v>
          </cell>
          <cell r="BS31"/>
          <cell r="BT31">
            <v>0.70588235294117652</v>
          </cell>
          <cell r="BU31">
            <v>0.29411764705882354</v>
          </cell>
          <cell r="BV31">
            <v>0</v>
          </cell>
          <cell r="BW31">
            <v>11.25</v>
          </cell>
          <cell r="BX31">
            <v>4.6875</v>
          </cell>
          <cell r="BZ31">
            <v>0.66666666666666663</v>
          </cell>
          <cell r="CA31">
            <v>0</v>
          </cell>
          <cell r="CB31">
            <v>0.33333333333333331</v>
          </cell>
          <cell r="CC31">
            <v>0</v>
          </cell>
          <cell r="CD31">
            <v>1.8750000000000002</v>
          </cell>
          <cell r="CE31">
            <v>0</v>
          </cell>
          <cell r="CF31">
            <v>0.93750000000000011</v>
          </cell>
          <cell r="CH31">
            <v>0.6</v>
          </cell>
          <cell r="CI31">
            <v>0.25</v>
          </cell>
          <cell r="CJ31">
            <v>0.1</v>
          </cell>
          <cell r="CK31">
            <v>0</v>
          </cell>
          <cell r="CL31">
            <v>0.05</v>
          </cell>
          <cell r="CM31">
            <v>0</v>
          </cell>
        </row>
        <row r="32">
          <cell r="A32" t="str">
            <v>Xeround</v>
          </cell>
          <cell r="B32">
            <v>0</v>
          </cell>
          <cell r="C32">
            <v>5</v>
          </cell>
          <cell r="D32">
            <v>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/>
          <cell r="Y32"/>
          <cell r="Z32">
            <v>0</v>
          </cell>
          <cell r="AA32"/>
          <cell r="AB32">
            <v>0</v>
          </cell>
          <cell r="AC32">
            <v>0</v>
          </cell>
          <cell r="AD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-1</v>
          </cell>
          <cell r="AL32">
            <v>0.3</v>
          </cell>
          <cell r="AM32">
            <v>0.05</v>
          </cell>
          <cell r="AN32">
            <v>0.30099999999999999</v>
          </cell>
          <cell r="AO32">
            <v>8.9499999999999996E-2</v>
          </cell>
          <cell r="AP32">
            <v>7.3499999999999996E-2</v>
          </cell>
          <cell r="AQ32">
            <v>3.5999999999999997E-2</v>
          </cell>
          <cell r="AR32">
            <v>7.2149999999999992E-2</v>
          </cell>
          <cell r="AS32">
            <v>7.7850000000000003E-2</v>
          </cell>
          <cell r="AT32">
            <v>0</v>
          </cell>
          <cell r="AU32">
            <v>0.5</v>
          </cell>
          <cell r="AV32">
            <v>0.5</v>
          </cell>
          <cell r="AW32">
            <v>0</v>
          </cell>
          <cell r="AX32">
            <v>0</v>
          </cell>
          <cell r="AY32">
            <v>0</v>
          </cell>
          <cell r="BA32">
            <v>5</v>
          </cell>
          <cell r="BB32">
            <v>5</v>
          </cell>
          <cell r="BC32">
            <v>5.2999999999999999E-2</v>
          </cell>
          <cell r="BD32">
            <v>5.2649999999999997</v>
          </cell>
          <cell r="BE32">
            <v>-1</v>
          </cell>
          <cell r="BF32">
            <v>0</v>
          </cell>
          <cell r="BG32" t="str">
            <v>Doesn't exist anymore</v>
          </cell>
          <cell r="BI32">
            <v>0</v>
          </cell>
          <cell r="BJ32">
            <v>0</v>
          </cell>
          <cell r="BK32">
            <v>0.05</v>
          </cell>
          <cell r="BL32">
            <v>0</v>
          </cell>
          <cell r="BM32"/>
          <cell r="BN32">
            <v>0</v>
          </cell>
          <cell r="BO32"/>
          <cell r="BP32">
            <v>0</v>
          </cell>
          <cell r="BQ32">
            <v>5</v>
          </cell>
          <cell r="BR32">
            <v>5</v>
          </cell>
          <cell r="BS32"/>
          <cell r="BT32">
            <v>0.6</v>
          </cell>
          <cell r="BU32">
            <v>0.4</v>
          </cell>
          <cell r="BV32">
            <v>0</v>
          </cell>
          <cell r="BW32">
            <v>0</v>
          </cell>
          <cell r="BX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-1</v>
          </cell>
          <cell r="CD32">
            <v>0</v>
          </cell>
          <cell r="CE32">
            <v>0</v>
          </cell>
          <cell r="CF32">
            <v>0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</row>
        <row r="33">
          <cell r="A33" t="str">
            <v>ZTE</v>
          </cell>
          <cell r="B33">
            <v>57.685298580000001</v>
          </cell>
          <cell r="C33">
            <v>55.175927625</v>
          </cell>
          <cell r="D33">
            <v>26.289900000000003</v>
          </cell>
          <cell r="E33">
            <v>31.745054249999999</v>
          </cell>
          <cell r="F33">
            <v>25.940244330000002</v>
          </cell>
          <cell r="G33">
            <v>19.840658906249999</v>
          </cell>
          <cell r="H33">
            <v>11.90439534375</v>
          </cell>
          <cell r="I33">
            <v>0</v>
          </cell>
          <cell r="J33">
            <v>12.970122165000001</v>
          </cell>
          <cell r="K33">
            <v>12.970122165000001</v>
          </cell>
          <cell r="L33">
            <v>1.7305589574</v>
          </cell>
          <cell r="M33">
            <v>5.7685298580000008</v>
          </cell>
          <cell r="N33">
            <v>14.585150892967201</v>
          </cell>
          <cell r="O33">
            <v>4.3367807472443998</v>
          </cell>
          <cell r="P33">
            <v>3.5614903343291999</v>
          </cell>
          <cell r="Q33">
            <v>1.7444034290591999</v>
          </cell>
          <cell r="R33">
            <v>12.485982877641</v>
          </cell>
          <cell r="S33">
            <v>13.472401483359</v>
          </cell>
          <cell r="T33">
            <v>46.148238864000007</v>
          </cell>
          <cell r="U33">
            <v>11.537059716000002</v>
          </cell>
          <cell r="V33">
            <v>0</v>
          </cell>
          <cell r="W33">
            <v>0</v>
          </cell>
          <cell r="X33"/>
          <cell r="Y33"/>
          <cell r="Z33">
            <v>57.685298580000001</v>
          </cell>
          <cell r="AA33"/>
          <cell r="AB33">
            <v>0</v>
          </cell>
          <cell r="AC33">
            <v>0</v>
          </cell>
          <cell r="AD33">
            <v>0</v>
          </cell>
          <cell r="AF33">
            <v>0.34394654088050314</v>
          </cell>
          <cell r="AG33">
            <v>0.20636792452830188</v>
          </cell>
          <cell r="AH33">
            <v>0</v>
          </cell>
          <cell r="AI33">
            <v>0.22484276729559749</v>
          </cell>
          <cell r="AJ33">
            <v>0.22484276729559749</v>
          </cell>
          <cell r="AK33">
            <v>0</v>
          </cell>
          <cell r="AL33">
            <v>0.03</v>
          </cell>
          <cell r="AM33">
            <v>0.1</v>
          </cell>
          <cell r="AN33">
            <v>0.25284000000000001</v>
          </cell>
          <cell r="AO33">
            <v>7.5179999999999997E-2</v>
          </cell>
          <cell r="AP33">
            <v>6.1739999999999996E-2</v>
          </cell>
          <cell r="AQ33">
            <v>3.0239999999999996E-2</v>
          </cell>
          <cell r="AR33">
            <v>0.21645</v>
          </cell>
          <cell r="AS33">
            <v>0.23355000000000001</v>
          </cell>
          <cell r="AT33">
            <v>0</v>
          </cell>
          <cell r="AU33">
            <v>0.8</v>
          </cell>
          <cell r="AV33">
            <v>0.2</v>
          </cell>
          <cell r="AW33">
            <v>0</v>
          </cell>
          <cell r="AX33">
            <v>0</v>
          </cell>
          <cell r="AY33">
            <v>0</v>
          </cell>
          <cell r="BA33">
            <v>26.289900000000003</v>
          </cell>
          <cell r="BB33">
            <v>30.233384999999998</v>
          </cell>
          <cell r="BC33">
            <v>5.2999999999999999E-2</v>
          </cell>
          <cell r="BD33">
            <v>31.835754404999999</v>
          </cell>
          <cell r="BE33">
            <v>0.05</v>
          </cell>
          <cell r="BF33">
            <v>31.745054249999999</v>
          </cell>
          <cell r="BH33" t="str">
            <v>LTE cool down.</v>
          </cell>
          <cell r="BI33">
            <v>0</v>
          </cell>
          <cell r="BJ33">
            <v>24.942542625000002</v>
          </cell>
          <cell r="BK33">
            <v>0.05</v>
          </cell>
          <cell r="BL33">
            <v>26.189669756250002</v>
          </cell>
          <cell r="BM33">
            <v>0.04</v>
          </cell>
          <cell r="BN33">
            <v>25.940244330000002</v>
          </cell>
          <cell r="BO33"/>
          <cell r="BP33">
            <v>57.685298580000001</v>
          </cell>
          <cell r="BQ33">
            <v>55.175927625</v>
          </cell>
          <cell r="BR33">
            <v>26.289900000000003</v>
          </cell>
          <cell r="BS33"/>
          <cell r="BT33">
            <v>0.625</v>
          </cell>
          <cell r="BU33">
            <v>0.375</v>
          </cell>
          <cell r="BV33">
            <v>0</v>
          </cell>
          <cell r="BW33">
            <v>19.840658906249999</v>
          </cell>
          <cell r="BX33">
            <v>11.90439534375</v>
          </cell>
          <cell r="BZ33">
            <v>0</v>
          </cell>
          <cell r="CA33">
            <v>0.5</v>
          </cell>
          <cell r="CB33">
            <v>0.5</v>
          </cell>
          <cell r="CC33">
            <v>0</v>
          </cell>
          <cell r="CD33">
            <v>0</v>
          </cell>
          <cell r="CE33">
            <v>12.970122165000001</v>
          </cell>
          <cell r="CF33">
            <v>12.970122165000001</v>
          </cell>
          <cell r="CH33">
            <v>0.34394654088050314</v>
          </cell>
          <cell r="CI33">
            <v>0.20636792452830188</v>
          </cell>
          <cell r="CJ33">
            <v>0</v>
          </cell>
          <cell r="CK33">
            <v>0.22484276729559749</v>
          </cell>
          <cell r="CL33">
            <v>0.22484276729559749</v>
          </cell>
          <cell r="CM33">
            <v>0</v>
          </cell>
        </row>
        <row r="34">
          <cell r="A34" t="str">
            <v>Accenture</v>
          </cell>
          <cell r="B34">
            <v>57.000687528696844</v>
          </cell>
          <cell r="C34">
            <v>55.340473328831884</v>
          </cell>
          <cell r="D34">
            <v>0</v>
          </cell>
          <cell r="E34">
            <v>0</v>
          </cell>
          <cell r="F34">
            <v>57.000687528696844</v>
          </cell>
          <cell r="G34">
            <v>0</v>
          </cell>
          <cell r="H34">
            <v>0</v>
          </cell>
          <cell r="I34">
            <v>1.425017188217421</v>
          </cell>
          <cell r="J34">
            <v>20.805250947974347</v>
          </cell>
          <cell r="K34">
            <v>34.770419392505076</v>
          </cell>
          <cell r="L34">
            <v>22.230268136191771</v>
          </cell>
          <cell r="M34">
            <v>2.8500343764348424</v>
          </cell>
          <cell r="N34">
            <v>15.276184257690755</v>
          </cell>
          <cell r="O34">
            <v>2.8500343764348424</v>
          </cell>
          <cell r="P34">
            <v>2.6220316263200547</v>
          </cell>
          <cell r="Q34">
            <v>0.57000687528696847</v>
          </cell>
          <cell r="R34">
            <v>6.8400825034436208</v>
          </cell>
          <cell r="S34">
            <v>3.7620453768939917</v>
          </cell>
          <cell r="T34">
            <v>34.200412517218105</v>
          </cell>
          <cell r="U34">
            <v>19.950240635043894</v>
          </cell>
          <cell r="V34">
            <v>0.11400137505739369</v>
          </cell>
          <cell r="W34">
            <v>2.7360330013774488</v>
          </cell>
          <cell r="X34"/>
          <cell r="Y34"/>
          <cell r="Z34">
            <v>57.000687528696844</v>
          </cell>
          <cell r="AA34"/>
          <cell r="AB34">
            <v>0</v>
          </cell>
          <cell r="AC34">
            <v>0</v>
          </cell>
          <cell r="AD34">
            <v>0</v>
          </cell>
          <cell r="AF34">
            <v>0</v>
          </cell>
          <cell r="AG34">
            <v>0</v>
          </cell>
          <cell r="AH34">
            <v>2.4999999999999998E-2</v>
          </cell>
          <cell r="AI34">
            <v>0.36499999999999999</v>
          </cell>
          <cell r="AJ34">
            <v>0.61</v>
          </cell>
          <cell r="AK34">
            <v>0</v>
          </cell>
          <cell r="AL34">
            <v>0.39</v>
          </cell>
          <cell r="AM34">
            <v>0.05</v>
          </cell>
          <cell r="AN34">
            <v>0.26800000000000002</v>
          </cell>
          <cell r="AO34">
            <v>0.05</v>
          </cell>
          <cell r="AP34">
            <v>4.5999999999999999E-2</v>
          </cell>
          <cell r="AQ34">
            <v>0.01</v>
          </cell>
          <cell r="AR34">
            <v>0.12</v>
          </cell>
          <cell r="AS34">
            <v>6.6000000000000003E-2</v>
          </cell>
          <cell r="AT34">
            <v>0</v>
          </cell>
          <cell r="AU34">
            <v>0.6</v>
          </cell>
          <cell r="AV34">
            <v>0.35</v>
          </cell>
          <cell r="AW34">
            <v>2E-3</v>
          </cell>
          <cell r="AX34">
            <v>4.8000000000000001E-2</v>
          </cell>
          <cell r="AY34">
            <v>0</v>
          </cell>
          <cell r="BA34"/>
          <cell r="BB34">
            <v>0</v>
          </cell>
          <cell r="BC34">
            <v>5.2999999999999999E-2</v>
          </cell>
          <cell r="BD34">
            <v>0</v>
          </cell>
          <cell r="BE34"/>
          <cell r="BF34">
            <v>0</v>
          </cell>
          <cell r="BI34">
            <v>0</v>
          </cell>
          <cell r="BJ34">
            <v>55.340473328831884</v>
          </cell>
          <cell r="BK34">
            <v>0.05</v>
          </cell>
          <cell r="BL34">
            <v>58.107496995273479</v>
          </cell>
          <cell r="BM34">
            <v>0.03</v>
          </cell>
          <cell r="BN34">
            <v>57.000687528696844</v>
          </cell>
          <cell r="BO34"/>
          <cell r="BP34">
            <v>57.000687528696844</v>
          </cell>
          <cell r="BQ34">
            <v>55.340473328831884</v>
          </cell>
          <cell r="BR34">
            <v>0</v>
          </cell>
          <cell r="BS34"/>
          <cell r="BT34">
            <v>0</v>
          </cell>
          <cell r="BU34">
            <v>0</v>
          </cell>
          <cell r="BV34">
            <v>-1</v>
          </cell>
          <cell r="BW34">
            <v>0</v>
          </cell>
          <cell r="BX34">
            <v>0</v>
          </cell>
          <cell r="BZ34">
            <v>2.4999999999999998E-2</v>
          </cell>
          <cell r="CA34">
            <v>0.36499999999999999</v>
          </cell>
          <cell r="CB34">
            <v>0.61</v>
          </cell>
          <cell r="CC34">
            <v>0</v>
          </cell>
          <cell r="CD34">
            <v>1.425017188217421</v>
          </cell>
          <cell r="CE34">
            <v>20.805250947974347</v>
          </cell>
          <cell r="CF34">
            <v>34.770419392505076</v>
          </cell>
          <cell r="CH34">
            <v>0</v>
          </cell>
          <cell r="CI34">
            <v>0</v>
          </cell>
          <cell r="CJ34">
            <v>2.4999999999999998E-2</v>
          </cell>
          <cell r="CK34">
            <v>0.36499999999999999</v>
          </cell>
          <cell r="CL34">
            <v>0.61</v>
          </cell>
          <cell r="CM34">
            <v>0</v>
          </cell>
        </row>
        <row r="35">
          <cell r="A35" t="str">
            <v>Atos</v>
          </cell>
          <cell r="B35">
            <v>17.151724799999997</v>
          </cell>
          <cell r="C35">
            <v>16.652159999999999</v>
          </cell>
          <cell r="D35">
            <v>0</v>
          </cell>
          <cell r="E35">
            <v>0</v>
          </cell>
          <cell r="F35">
            <v>17.151724799999997</v>
          </cell>
          <cell r="G35">
            <v>0</v>
          </cell>
          <cell r="H35">
            <v>0</v>
          </cell>
          <cell r="I35">
            <v>0.60031036799999993</v>
          </cell>
          <cell r="J35">
            <v>7.1179657919999988</v>
          </cell>
          <cell r="K35">
            <v>9.4334486399999964</v>
          </cell>
          <cell r="L35">
            <v>0.79755520320000006</v>
          </cell>
          <cell r="M35">
            <v>0.99308486591999978</v>
          </cell>
          <cell r="N35">
            <v>8.5278375705599974</v>
          </cell>
          <cell r="O35">
            <v>2.5504614777599994</v>
          </cell>
          <cell r="P35">
            <v>2.0547766310399997</v>
          </cell>
          <cell r="Q35">
            <v>1.0342490054399998</v>
          </cell>
          <cell r="R35">
            <v>0.57286760831999983</v>
          </cell>
          <cell r="S35">
            <v>0.62089243775999992</v>
          </cell>
          <cell r="T35">
            <v>11.148621119999998</v>
          </cell>
          <cell r="U35">
            <v>5.145517439999999</v>
          </cell>
          <cell r="V35">
            <v>1.7151724799999997E-2</v>
          </cell>
          <cell r="W35">
            <v>0.8404345151999999</v>
          </cell>
          <cell r="X35"/>
          <cell r="Y35"/>
          <cell r="Z35">
            <v>17.151724799999997</v>
          </cell>
          <cell r="AA35"/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H35">
            <v>3.5000000000000003E-2</v>
          </cell>
          <cell r="AI35">
            <v>0.41500000000000004</v>
          </cell>
          <cell r="AJ35">
            <v>0.54999999999999993</v>
          </cell>
          <cell r="AK35">
            <v>0</v>
          </cell>
          <cell r="AL35">
            <v>4.6500000000000014E-2</v>
          </cell>
          <cell r="AM35">
            <v>5.79E-2</v>
          </cell>
          <cell r="AN35">
            <v>0.49719999999999998</v>
          </cell>
          <cell r="AO35">
            <v>0.1487</v>
          </cell>
          <cell r="AP35">
            <v>0.1198</v>
          </cell>
          <cell r="AQ35">
            <v>6.0299999999999999E-2</v>
          </cell>
          <cell r="AR35">
            <v>3.3399999999999999E-2</v>
          </cell>
          <cell r="AS35">
            <v>3.6200000000000003E-2</v>
          </cell>
          <cell r="AT35">
            <v>0</v>
          </cell>
          <cell r="AU35">
            <v>0.65</v>
          </cell>
          <cell r="AV35">
            <v>0.3</v>
          </cell>
          <cell r="AW35">
            <v>1E-3</v>
          </cell>
          <cell r="AX35">
            <v>4.9000000000000002E-2</v>
          </cell>
          <cell r="AY35">
            <v>0</v>
          </cell>
          <cell r="BA35"/>
          <cell r="BB35">
            <v>0</v>
          </cell>
          <cell r="BC35">
            <v>5.2999999999999999E-2</v>
          </cell>
          <cell r="BD35">
            <v>0</v>
          </cell>
          <cell r="BE35"/>
          <cell r="BF35">
            <v>0</v>
          </cell>
          <cell r="BI35">
            <v>0</v>
          </cell>
          <cell r="BJ35">
            <v>16.652159999999999</v>
          </cell>
          <cell r="BK35">
            <v>0.05</v>
          </cell>
          <cell r="BL35">
            <v>17.484767999999999</v>
          </cell>
          <cell r="BM35">
            <v>0.03</v>
          </cell>
          <cell r="BN35">
            <v>17.151724799999997</v>
          </cell>
          <cell r="BO35"/>
          <cell r="BP35">
            <v>17.151724799999997</v>
          </cell>
          <cell r="BQ35">
            <v>16.652159999999999</v>
          </cell>
          <cell r="BR35">
            <v>0</v>
          </cell>
          <cell r="BS35"/>
          <cell r="BT35">
            <v>0</v>
          </cell>
          <cell r="BU35">
            <v>0</v>
          </cell>
          <cell r="BV35">
            <v>-1</v>
          </cell>
          <cell r="BW35">
            <v>0</v>
          </cell>
          <cell r="BX35">
            <v>0</v>
          </cell>
          <cell r="BZ35">
            <v>3.5000000000000003E-2</v>
          </cell>
          <cell r="CA35">
            <v>0.41500000000000004</v>
          </cell>
          <cell r="CB35">
            <v>0.54999999999999993</v>
          </cell>
          <cell r="CC35">
            <v>0</v>
          </cell>
          <cell r="CD35">
            <v>0.60031036799999993</v>
          </cell>
          <cell r="CE35">
            <v>7.1179657919999988</v>
          </cell>
          <cell r="CF35">
            <v>9.4334486399999964</v>
          </cell>
          <cell r="CH35">
            <v>0</v>
          </cell>
          <cell r="CI35">
            <v>0</v>
          </cell>
          <cell r="CJ35">
            <v>3.5000000000000003E-2</v>
          </cell>
          <cell r="CK35">
            <v>0.41500000000000004</v>
          </cell>
          <cell r="CL35">
            <v>0.54999999999999993</v>
          </cell>
          <cell r="CM35">
            <v>0</v>
          </cell>
        </row>
        <row r="36">
          <cell r="A36" t="str">
            <v>Capgemini</v>
          </cell>
          <cell r="B36">
            <v>7.1450379000000019</v>
          </cell>
          <cell r="C36">
            <v>6.936930000000002</v>
          </cell>
          <cell r="D36">
            <v>0</v>
          </cell>
          <cell r="E36">
            <v>0</v>
          </cell>
          <cell r="F36">
            <v>7.1450379000000019</v>
          </cell>
          <cell r="G36">
            <v>0</v>
          </cell>
          <cell r="H36">
            <v>0</v>
          </cell>
          <cell r="I36">
            <v>0.17862594750000002</v>
          </cell>
          <cell r="J36">
            <v>2.9651907285000005</v>
          </cell>
          <cell r="K36">
            <v>4.0012212240000009</v>
          </cell>
          <cell r="L36">
            <v>1.5004579590000005</v>
          </cell>
          <cell r="M36">
            <v>0.18577098540000003</v>
          </cell>
          <cell r="N36">
            <v>2.6150838714000009</v>
          </cell>
          <cell r="O36">
            <v>0.78166714626000022</v>
          </cell>
          <cell r="P36">
            <v>0.63019234278000014</v>
          </cell>
          <cell r="Q36">
            <v>0.31723968276000009</v>
          </cell>
          <cell r="R36">
            <v>0.5351633387100001</v>
          </cell>
          <cell r="S36">
            <v>0.5794625736900002</v>
          </cell>
          <cell r="T36">
            <v>5.0015265300000014</v>
          </cell>
          <cell r="U36">
            <v>1.4290075800000004</v>
          </cell>
          <cell r="V36">
            <v>0</v>
          </cell>
          <cell r="W36">
            <v>0.71450379000000019</v>
          </cell>
          <cell r="X36"/>
          <cell r="Y36"/>
          <cell r="Z36">
            <v>7.1450379000000019</v>
          </cell>
          <cell r="AA36"/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2.4999999999999994E-2</v>
          </cell>
          <cell r="AI36">
            <v>0.41499999999999998</v>
          </cell>
          <cell r="AJ36">
            <v>0.55999999999999994</v>
          </cell>
          <cell r="AK36">
            <v>0</v>
          </cell>
          <cell r="AL36">
            <v>0.21</v>
          </cell>
          <cell r="AM36">
            <v>2.5999999999999999E-2</v>
          </cell>
          <cell r="AN36">
            <v>0.36599999999999999</v>
          </cell>
          <cell r="AO36">
            <v>0.1094</v>
          </cell>
          <cell r="AP36">
            <v>8.8200000000000001E-2</v>
          </cell>
          <cell r="AQ36">
            <v>4.4400000000000002E-2</v>
          </cell>
          <cell r="AR36">
            <v>7.4899999999999994E-2</v>
          </cell>
          <cell r="AS36">
            <v>8.1100000000000005E-2</v>
          </cell>
          <cell r="AT36">
            <v>0</v>
          </cell>
          <cell r="AU36">
            <v>0.7</v>
          </cell>
          <cell r="AV36">
            <v>0.2</v>
          </cell>
          <cell r="AW36">
            <v>0</v>
          </cell>
          <cell r="AX36">
            <v>0.1</v>
          </cell>
          <cell r="AY36">
            <v>0</v>
          </cell>
          <cell r="BA36"/>
          <cell r="BB36">
            <v>0</v>
          </cell>
          <cell r="BC36">
            <v>5.2999999999999999E-2</v>
          </cell>
          <cell r="BD36">
            <v>0</v>
          </cell>
          <cell r="BE36"/>
          <cell r="BF36">
            <v>0</v>
          </cell>
          <cell r="BI36">
            <v>0</v>
          </cell>
          <cell r="BJ36">
            <v>6.936930000000002</v>
          </cell>
          <cell r="BK36">
            <v>0.05</v>
          </cell>
          <cell r="BL36">
            <v>7.2837765000000019</v>
          </cell>
          <cell r="BM36">
            <v>0.03</v>
          </cell>
          <cell r="BN36">
            <v>7.1450379000000019</v>
          </cell>
          <cell r="BO36"/>
          <cell r="BP36">
            <v>7.1450379000000019</v>
          </cell>
          <cell r="BQ36">
            <v>6.936930000000002</v>
          </cell>
          <cell r="BR36">
            <v>0</v>
          </cell>
          <cell r="BS36"/>
          <cell r="BT36">
            <v>0</v>
          </cell>
          <cell r="BU36">
            <v>0</v>
          </cell>
          <cell r="BV36">
            <v>-1</v>
          </cell>
          <cell r="BW36">
            <v>0</v>
          </cell>
          <cell r="BX36">
            <v>0</v>
          </cell>
          <cell r="BZ36">
            <v>2.4999999999999998E-2</v>
          </cell>
          <cell r="CA36">
            <v>0.41499999999999998</v>
          </cell>
          <cell r="CB36">
            <v>0.55999999999999994</v>
          </cell>
          <cell r="CC36">
            <v>0</v>
          </cell>
          <cell r="CD36">
            <v>0.17862594750000002</v>
          </cell>
          <cell r="CE36">
            <v>2.9651907285000005</v>
          </cell>
          <cell r="CF36">
            <v>4.0012212240000009</v>
          </cell>
          <cell r="CH36">
            <v>0</v>
          </cell>
          <cell r="CI36">
            <v>0</v>
          </cell>
          <cell r="CJ36">
            <v>2.4999999999999994E-2</v>
          </cell>
          <cell r="CK36">
            <v>0.41499999999999998</v>
          </cell>
          <cell r="CL36">
            <v>0.55999999999999994</v>
          </cell>
          <cell r="CM36">
            <v>0</v>
          </cell>
        </row>
        <row r="37">
          <cell r="A37" t="str">
            <v>Cognizant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/>
          <cell r="Y37"/>
          <cell r="Z37">
            <v>0</v>
          </cell>
          <cell r="AA37"/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-1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-1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-1</v>
          </cell>
          <cell r="BA37"/>
          <cell r="BB37">
            <v>0</v>
          </cell>
          <cell r="BC37">
            <v>5.2999999999999999E-2</v>
          </cell>
          <cell r="BD37">
            <v>0</v>
          </cell>
          <cell r="BE37"/>
          <cell r="BF37">
            <v>0</v>
          </cell>
          <cell r="BI37">
            <v>0</v>
          </cell>
          <cell r="BJ37">
            <v>0</v>
          </cell>
          <cell r="BK37">
            <v>0.05</v>
          </cell>
          <cell r="BL37">
            <v>0</v>
          </cell>
          <cell r="BM37">
            <v>0.03</v>
          </cell>
          <cell r="BN37">
            <v>0</v>
          </cell>
          <cell r="BO37"/>
          <cell r="BP37">
            <v>0</v>
          </cell>
          <cell r="BQ37">
            <v>0</v>
          </cell>
          <cell r="BR37">
            <v>0</v>
          </cell>
          <cell r="BS37"/>
          <cell r="BT37">
            <v>0</v>
          </cell>
          <cell r="BU37">
            <v>0</v>
          </cell>
          <cell r="BV37">
            <v>-1</v>
          </cell>
          <cell r="BW37">
            <v>0</v>
          </cell>
          <cell r="BX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-1</v>
          </cell>
          <cell r="CD37">
            <v>0</v>
          </cell>
          <cell r="CE37">
            <v>0</v>
          </cell>
          <cell r="CF37">
            <v>0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</row>
        <row r="38">
          <cell r="A38" t="str">
            <v>Deloit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/>
          <cell r="Y38"/>
          <cell r="Z38">
            <v>0</v>
          </cell>
          <cell r="AA38"/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-1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-1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-1</v>
          </cell>
          <cell r="BA38"/>
          <cell r="BB38">
            <v>0</v>
          </cell>
          <cell r="BC38">
            <v>5.2999999999999999E-2</v>
          </cell>
          <cell r="BD38">
            <v>0</v>
          </cell>
          <cell r="BE38"/>
          <cell r="BF38">
            <v>0</v>
          </cell>
          <cell r="BI38">
            <v>0</v>
          </cell>
          <cell r="BJ38">
            <v>0</v>
          </cell>
          <cell r="BK38">
            <v>0.05</v>
          </cell>
          <cell r="BL38">
            <v>0</v>
          </cell>
          <cell r="BM38">
            <v>0.03</v>
          </cell>
          <cell r="BN38">
            <v>0</v>
          </cell>
          <cell r="BO38"/>
          <cell r="BP38">
            <v>0</v>
          </cell>
          <cell r="BQ38">
            <v>0</v>
          </cell>
          <cell r="BR38">
            <v>0</v>
          </cell>
          <cell r="BS38"/>
          <cell r="BT38">
            <v>0</v>
          </cell>
          <cell r="BU38">
            <v>0</v>
          </cell>
          <cell r="BV38">
            <v>-1</v>
          </cell>
          <cell r="BW38">
            <v>0</v>
          </cell>
          <cell r="BX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-1</v>
          </cell>
          <cell r="CD38">
            <v>0</v>
          </cell>
          <cell r="CE38">
            <v>0</v>
          </cell>
          <cell r="CF38">
            <v>0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</row>
        <row r="39">
          <cell r="A39" t="str">
            <v>Dimension Data (subsidary of NTT Group)</v>
          </cell>
          <cell r="B39">
            <v>30.665046905999997</v>
          </cell>
          <cell r="C39">
            <v>29.771890199999998</v>
          </cell>
          <cell r="D39">
            <v>0</v>
          </cell>
          <cell r="E39">
            <v>0</v>
          </cell>
          <cell r="F39">
            <v>30.665046905999997</v>
          </cell>
          <cell r="G39">
            <v>0</v>
          </cell>
          <cell r="H39">
            <v>0</v>
          </cell>
          <cell r="I39">
            <v>0.76662617264999999</v>
          </cell>
          <cell r="J39">
            <v>11.499392589749998</v>
          </cell>
          <cell r="K39">
            <v>18.399028143599999</v>
          </cell>
          <cell r="L39">
            <v>4.9677375987719996</v>
          </cell>
          <cell r="M39">
            <v>0.82795626646199993</v>
          </cell>
          <cell r="N39">
            <v>8.4328878991499998</v>
          </cell>
          <cell r="O39">
            <v>1.8399028143599998</v>
          </cell>
          <cell r="P39">
            <v>2.0238930957959997</v>
          </cell>
          <cell r="Q39">
            <v>1.5332523453</v>
          </cell>
          <cell r="R39">
            <v>5.2130579740199998</v>
          </cell>
          <cell r="S39">
            <v>5.8263589121399999</v>
          </cell>
          <cell r="T39">
            <v>13.768606060793999</v>
          </cell>
          <cell r="U39">
            <v>9.1995140717999995</v>
          </cell>
          <cell r="V39">
            <v>3.0665046905999999E-2</v>
          </cell>
          <cell r="W39">
            <v>7.6662617264999993</v>
          </cell>
          <cell r="X39"/>
          <cell r="Y39"/>
          <cell r="Z39">
            <v>30.665046905999997</v>
          </cell>
          <cell r="AA39"/>
          <cell r="AB39">
            <v>0</v>
          </cell>
          <cell r="AC39">
            <v>0</v>
          </cell>
          <cell r="AD39">
            <v>0</v>
          </cell>
          <cell r="AF39">
            <v>0</v>
          </cell>
          <cell r="AG39">
            <v>0</v>
          </cell>
          <cell r="AH39">
            <v>2.5000000000000001E-2</v>
          </cell>
          <cell r="AI39">
            <v>0.375</v>
          </cell>
          <cell r="AJ39">
            <v>0.6</v>
          </cell>
          <cell r="AK39">
            <v>0</v>
          </cell>
          <cell r="AL39">
            <v>0.16200000000000001</v>
          </cell>
          <cell r="AM39">
            <v>2.7E-2</v>
          </cell>
          <cell r="AN39">
            <v>0.27500000000000002</v>
          </cell>
          <cell r="AO39">
            <v>0.06</v>
          </cell>
          <cell r="AP39">
            <v>6.6000000000000003E-2</v>
          </cell>
          <cell r="AQ39">
            <v>0.05</v>
          </cell>
          <cell r="AR39">
            <v>0.17</v>
          </cell>
          <cell r="AS39">
            <v>0.19</v>
          </cell>
          <cell r="AT39">
            <v>0</v>
          </cell>
          <cell r="AU39">
            <v>0.44900000000000001</v>
          </cell>
          <cell r="AV39">
            <v>0.3</v>
          </cell>
          <cell r="AW39">
            <v>1E-3</v>
          </cell>
          <cell r="AX39">
            <v>0.25</v>
          </cell>
          <cell r="AY39">
            <v>0</v>
          </cell>
          <cell r="BA39"/>
          <cell r="BB39">
            <v>0</v>
          </cell>
          <cell r="BC39">
            <v>5.2999999999999999E-2</v>
          </cell>
          <cell r="BD39">
            <v>0</v>
          </cell>
          <cell r="BE39"/>
          <cell r="BF39">
            <v>0</v>
          </cell>
          <cell r="BI39">
            <v>0</v>
          </cell>
          <cell r="BJ39">
            <v>29.771890199999998</v>
          </cell>
          <cell r="BK39">
            <v>0.05</v>
          </cell>
          <cell r="BL39">
            <v>31.260484709999997</v>
          </cell>
          <cell r="BM39">
            <v>0.03</v>
          </cell>
          <cell r="BN39">
            <v>30.665046905999997</v>
          </cell>
          <cell r="BO39"/>
          <cell r="BP39">
            <v>30.665046905999997</v>
          </cell>
          <cell r="BQ39">
            <v>29.771890199999998</v>
          </cell>
          <cell r="BR39">
            <v>0</v>
          </cell>
          <cell r="BS39"/>
          <cell r="BT39">
            <v>0</v>
          </cell>
          <cell r="BU39">
            <v>0</v>
          </cell>
          <cell r="BV39">
            <v>-1</v>
          </cell>
          <cell r="BW39">
            <v>0</v>
          </cell>
          <cell r="BX39">
            <v>0</v>
          </cell>
          <cell r="BZ39">
            <v>2.5000000000000001E-2</v>
          </cell>
          <cell r="CA39">
            <v>0.375</v>
          </cell>
          <cell r="CB39">
            <v>0.6</v>
          </cell>
          <cell r="CC39">
            <v>0</v>
          </cell>
          <cell r="CD39">
            <v>0.76662617264999999</v>
          </cell>
          <cell r="CE39">
            <v>11.499392589749998</v>
          </cell>
          <cell r="CF39">
            <v>18.399028143599999</v>
          </cell>
          <cell r="CH39">
            <v>0</v>
          </cell>
          <cell r="CI39">
            <v>0</v>
          </cell>
          <cell r="CJ39">
            <v>2.5000000000000001E-2</v>
          </cell>
          <cell r="CK39">
            <v>0.375</v>
          </cell>
          <cell r="CL39">
            <v>0.6</v>
          </cell>
          <cell r="CM39">
            <v>0</v>
          </cell>
        </row>
        <row r="40">
          <cell r="A40" t="str">
            <v>HCL Technologies</v>
          </cell>
          <cell r="B40">
            <v>24.131664000000001</v>
          </cell>
          <cell r="C40">
            <v>23.428799999999999</v>
          </cell>
          <cell r="D40">
            <v>0</v>
          </cell>
          <cell r="E40">
            <v>0</v>
          </cell>
          <cell r="F40">
            <v>24.131664000000001</v>
          </cell>
          <cell r="G40">
            <v>0</v>
          </cell>
          <cell r="H40">
            <v>0</v>
          </cell>
          <cell r="I40">
            <v>0.60329159999999993</v>
          </cell>
          <cell r="J40">
            <v>9.0493739999999985</v>
          </cell>
          <cell r="K40">
            <v>14.4789984</v>
          </cell>
          <cell r="L40">
            <v>13.248283536000001</v>
          </cell>
          <cell r="M40">
            <v>0</v>
          </cell>
          <cell r="N40">
            <v>4.9711227840000003</v>
          </cell>
          <cell r="O40">
            <v>1.2065832000000001</v>
          </cell>
          <cell r="P40">
            <v>1.2065832000000001</v>
          </cell>
          <cell r="Q40">
            <v>0.60329160000000004</v>
          </cell>
          <cell r="R40">
            <v>1.2548465280000001</v>
          </cell>
          <cell r="S40">
            <v>1.6409531520000002</v>
          </cell>
          <cell r="T40">
            <v>15.685581600000001</v>
          </cell>
          <cell r="U40">
            <v>7.2394992</v>
          </cell>
          <cell r="V40">
            <v>2.4131664000000001E-2</v>
          </cell>
          <cell r="W40">
            <v>1.1824515360000001</v>
          </cell>
          <cell r="X40"/>
          <cell r="Y40"/>
          <cell r="Z40">
            <v>24.131664000000001</v>
          </cell>
          <cell r="AA40"/>
          <cell r="AB40">
            <v>0</v>
          </cell>
          <cell r="AC40">
            <v>0</v>
          </cell>
          <cell r="AD40">
            <v>0</v>
          </cell>
          <cell r="AF40">
            <v>0</v>
          </cell>
          <cell r="AG40">
            <v>0</v>
          </cell>
          <cell r="AH40">
            <v>2.4999999999999998E-2</v>
          </cell>
          <cell r="AI40">
            <v>0.37499999999999994</v>
          </cell>
          <cell r="AJ40">
            <v>0.6</v>
          </cell>
          <cell r="AK40">
            <v>0</v>
          </cell>
          <cell r="AL40">
            <v>0.54900000000000004</v>
          </cell>
          <cell r="AM40">
            <v>0</v>
          </cell>
          <cell r="AN40">
            <v>0.20599999999999999</v>
          </cell>
          <cell r="AO40">
            <v>0.05</v>
          </cell>
          <cell r="AP40">
            <v>0.05</v>
          </cell>
          <cell r="AQ40">
            <v>2.5000000000000001E-2</v>
          </cell>
          <cell r="AR40">
            <v>5.1999999999999998E-2</v>
          </cell>
          <cell r="AS40">
            <v>6.8000000000000005E-2</v>
          </cell>
          <cell r="AT40">
            <v>0</v>
          </cell>
          <cell r="AU40">
            <v>0.65</v>
          </cell>
          <cell r="AV40">
            <v>0.3</v>
          </cell>
          <cell r="AW40">
            <v>1E-3</v>
          </cell>
          <cell r="AX40">
            <v>4.9000000000000002E-2</v>
          </cell>
          <cell r="AY40">
            <v>0</v>
          </cell>
          <cell r="BA40"/>
          <cell r="BB40">
            <v>0</v>
          </cell>
          <cell r="BC40">
            <v>5.2999999999999999E-2</v>
          </cell>
          <cell r="BD40">
            <v>0</v>
          </cell>
          <cell r="BE40"/>
          <cell r="BF40">
            <v>0</v>
          </cell>
          <cell r="BI40">
            <v>0</v>
          </cell>
          <cell r="BJ40">
            <v>23.428799999999999</v>
          </cell>
          <cell r="BK40">
            <v>0.05</v>
          </cell>
          <cell r="BL40">
            <v>24.600239999999999</v>
          </cell>
          <cell r="BM40">
            <v>0.03</v>
          </cell>
          <cell r="BN40">
            <v>24.131664000000001</v>
          </cell>
          <cell r="BO40"/>
          <cell r="BP40">
            <v>24.131664000000001</v>
          </cell>
          <cell r="BQ40">
            <v>23.428799999999999</v>
          </cell>
          <cell r="BR40">
            <v>0</v>
          </cell>
          <cell r="BS40"/>
          <cell r="BT40">
            <v>0</v>
          </cell>
          <cell r="BU40">
            <v>0</v>
          </cell>
          <cell r="BV40">
            <v>-1</v>
          </cell>
          <cell r="BW40">
            <v>0</v>
          </cell>
          <cell r="BX40">
            <v>0</v>
          </cell>
          <cell r="BZ40">
            <v>2.4999999999999998E-2</v>
          </cell>
          <cell r="CA40">
            <v>0.37499999999999994</v>
          </cell>
          <cell r="CB40">
            <v>0.6</v>
          </cell>
          <cell r="CC40">
            <v>0</v>
          </cell>
          <cell r="CD40">
            <v>0.60329159999999993</v>
          </cell>
          <cell r="CE40">
            <v>9.0493739999999985</v>
          </cell>
          <cell r="CF40">
            <v>14.4789984</v>
          </cell>
          <cell r="CH40">
            <v>0</v>
          </cell>
          <cell r="CI40">
            <v>0</v>
          </cell>
          <cell r="CJ40">
            <v>2.4999999999999998E-2</v>
          </cell>
          <cell r="CK40">
            <v>0.37499999999999994</v>
          </cell>
          <cell r="CL40">
            <v>0.6</v>
          </cell>
          <cell r="CM40">
            <v>0</v>
          </cell>
        </row>
        <row r="41">
          <cell r="A41" t="str">
            <v>iGate (Patni)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/>
          <cell r="Y41"/>
          <cell r="Z41">
            <v>0</v>
          </cell>
          <cell r="AA41"/>
          <cell r="AB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-1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-1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-1</v>
          </cell>
          <cell r="BA41"/>
          <cell r="BB41">
            <v>0</v>
          </cell>
          <cell r="BC41">
            <v>5.2999999999999999E-2</v>
          </cell>
          <cell r="BD41">
            <v>0</v>
          </cell>
          <cell r="BE41"/>
          <cell r="BF41">
            <v>0</v>
          </cell>
          <cell r="BI41">
            <v>0</v>
          </cell>
          <cell r="BJ41">
            <v>0</v>
          </cell>
          <cell r="BK41">
            <v>0.05</v>
          </cell>
          <cell r="BL41">
            <v>0</v>
          </cell>
          <cell r="BM41">
            <v>0.03</v>
          </cell>
          <cell r="BN41">
            <v>0</v>
          </cell>
          <cell r="BO41"/>
          <cell r="BP41">
            <v>0</v>
          </cell>
          <cell r="BQ41">
            <v>0</v>
          </cell>
          <cell r="BR41">
            <v>0</v>
          </cell>
          <cell r="BS41"/>
          <cell r="BT41">
            <v>0</v>
          </cell>
          <cell r="BU41">
            <v>0</v>
          </cell>
          <cell r="BV41">
            <v>-1</v>
          </cell>
          <cell r="BW41">
            <v>0</v>
          </cell>
          <cell r="BX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-1</v>
          </cell>
          <cell r="CD41">
            <v>0</v>
          </cell>
          <cell r="CE41">
            <v>0</v>
          </cell>
          <cell r="CF41">
            <v>0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</row>
        <row r="42">
          <cell r="A42" t="str">
            <v>Infosys Technologies</v>
          </cell>
          <cell r="B42">
            <v>34.996495564799993</v>
          </cell>
          <cell r="C42">
            <v>33.977180159999996</v>
          </cell>
          <cell r="D42">
            <v>0</v>
          </cell>
          <cell r="E42">
            <v>0</v>
          </cell>
          <cell r="F42">
            <v>34.996495564799993</v>
          </cell>
          <cell r="G42">
            <v>0</v>
          </cell>
          <cell r="H42">
            <v>0</v>
          </cell>
          <cell r="I42">
            <v>0.61243867238399996</v>
          </cell>
          <cell r="J42">
            <v>9.1865800857599993</v>
          </cell>
          <cell r="K42">
            <v>25.197476806655995</v>
          </cell>
          <cell r="L42">
            <v>22.397757161471997</v>
          </cell>
          <cell r="M42">
            <v>0.34996495564799995</v>
          </cell>
          <cell r="N42">
            <v>5.1794813435903988</v>
          </cell>
          <cell r="O42">
            <v>1.1898808492031998</v>
          </cell>
          <cell r="P42">
            <v>1.2598738403327996</v>
          </cell>
          <cell r="Q42">
            <v>0.62993692016639979</v>
          </cell>
          <cell r="R42">
            <v>1.9248072560639997</v>
          </cell>
          <cell r="S42">
            <v>2.0647932383231993</v>
          </cell>
          <cell r="T42">
            <v>20.997897338879994</v>
          </cell>
          <cell r="U42">
            <v>12.248773447679996</v>
          </cell>
          <cell r="V42">
            <v>3.4996495564799994E-2</v>
          </cell>
          <cell r="W42">
            <v>1.7148282826751997</v>
          </cell>
          <cell r="X42"/>
          <cell r="Y42"/>
          <cell r="Z42">
            <v>34.996495564799993</v>
          </cell>
          <cell r="AA42"/>
          <cell r="AB42">
            <v>0</v>
          </cell>
          <cell r="AC42">
            <v>0</v>
          </cell>
          <cell r="AD42">
            <v>0</v>
          </cell>
          <cell r="AF42">
            <v>0</v>
          </cell>
          <cell r="AG42">
            <v>0</v>
          </cell>
          <cell r="AH42">
            <v>1.7500000000000002E-2</v>
          </cell>
          <cell r="AI42">
            <v>0.26250000000000001</v>
          </cell>
          <cell r="AJ42">
            <v>0.72</v>
          </cell>
          <cell r="AK42">
            <v>0</v>
          </cell>
          <cell r="AL42">
            <v>0.64</v>
          </cell>
          <cell r="AM42">
            <v>0.01</v>
          </cell>
          <cell r="AN42">
            <v>0.14799999999999999</v>
          </cell>
          <cell r="AO42">
            <v>3.4000000000000002E-2</v>
          </cell>
          <cell r="AP42">
            <v>3.5999999999999997E-2</v>
          </cell>
          <cell r="AQ42">
            <v>1.7999999999999999E-2</v>
          </cell>
          <cell r="AR42">
            <v>5.5E-2</v>
          </cell>
          <cell r="AS42">
            <v>5.8999999999999997E-2</v>
          </cell>
          <cell r="AT42">
            <v>0</v>
          </cell>
          <cell r="AU42">
            <v>0.6</v>
          </cell>
          <cell r="AV42">
            <v>0.35</v>
          </cell>
          <cell r="AW42">
            <v>1E-3</v>
          </cell>
          <cell r="AX42">
            <v>4.9000000000000002E-2</v>
          </cell>
          <cell r="AY42">
            <v>0</v>
          </cell>
          <cell r="BA42"/>
          <cell r="BB42">
            <v>0</v>
          </cell>
          <cell r="BC42">
            <v>5.2999999999999999E-2</v>
          </cell>
          <cell r="BD42">
            <v>0</v>
          </cell>
          <cell r="BE42"/>
          <cell r="BF42">
            <v>0</v>
          </cell>
          <cell r="BI42">
            <v>0</v>
          </cell>
          <cell r="BJ42">
            <v>33.977180159999996</v>
          </cell>
          <cell r="BK42">
            <v>0.05</v>
          </cell>
          <cell r="BL42">
            <v>35.676039167999996</v>
          </cell>
          <cell r="BM42">
            <v>0.03</v>
          </cell>
          <cell r="BN42">
            <v>34.996495564799993</v>
          </cell>
          <cell r="BO42"/>
          <cell r="BP42">
            <v>34.996495564799993</v>
          </cell>
          <cell r="BQ42">
            <v>33.977180159999996</v>
          </cell>
          <cell r="BR42">
            <v>0</v>
          </cell>
          <cell r="BS42"/>
          <cell r="BT42">
            <v>0</v>
          </cell>
          <cell r="BU42">
            <v>0</v>
          </cell>
          <cell r="BV42">
            <v>-1</v>
          </cell>
          <cell r="BW42">
            <v>0</v>
          </cell>
          <cell r="BX42">
            <v>0</v>
          </cell>
          <cell r="BZ42">
            <v>1.7500000000000002E-2</v>
          </cell>
          <cell r="CA42">
            <v>0.26250000000000001</v>
          </cell>
          <cell r="CB42">
            <v>0.72</v>
          </cell>
          <cell r="CC42">
            <v>0</v>
          </cell>
          <cell r="CD42">
            <v>0.61243867238399996</v>
          </cell>
          <cell r="CE42">
            <v>9.1865800857599993</v>
          </cell>
          <cell r="CF42">
            <v>25.197476806655995</v>
          </cell>
          <cell r="CH42">
            <v>0</v>
          </cell>
          <cell r="CI42">
            <v>0</v>
          </cell>
          <cell r="CJ42">
            <v>1.7500000000000002E-2</v>
          </cell>
          <cell r="CK42">
            <v>0.26250000000000001</v>
          </cell>
          <cell r="CL42">
            <v>0.72</v>
          </cell>
          <cell r="CM42">
            <v>0</v>
          </cell>
        </row>
        <row r="43">
          <cell r="A43" t="str">
            <v>Infotech Enterpris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/>
          <cell r="Y43"/>
          <cell r="Z43">
            <v>0</v>
          </cell>
          <cell r="AA43"/>
          <cell r="AB43">
            <v>0</v>
          </cell>
          <cell r="AC43">
            <v>0</v>
          </cell>
          <cell r="AD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-1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-1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-1</v>
          </cell>
          <cell r="BA43"/>
          <cell r="BB43">
            <v>0</v>
          </cell>
          <cell r="BC43">
            <v>5.2999999999999999E-2</v>
          </cell>
          <cell r="BD43">
            <v>0</v>
          </cell>
          <cell r="BE43"/>
          <cell r="BF43">
            <v>0</v>
          </cell>
          <cell r="BI43">
            <v>0</v>
          </cell>
          <cell r="BJ43">
            <v>0</v>
          </cell>
          <cell r="BK43">
            <v>0.05</v>
          </cell>
          <cell r="BL43">
            <v>0</v>
          </cell>
          <cell r="BM43">
            <v>0.03</v>
          </cell>
          <cell r="BN43">
            <v>0</v>
          </cell>
          <cell r="BO43"/>
          <cell r="BP43">
            <v>0</v>
          </cell>
          <cell r="BQ43">
            <v>0</v>
          </cell>
          <cell r="BR43">
            <v>0</v>
          </cell>
          <cell r="BS43"/>
          <cell r="BT43">
            <v>0</v>
          </cell>
          <cell r="BU43">
            <v>0</v>
          </cell>
          <cell r="BV43">
            <v>-1</v>
          </cell>
          <cell r="BW43">
            <v>0</v>
          </cell>
          <cell r="BX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-1</v>
          </cell>
          <cell r="CD43">
            <v>0</v>
          </cell>
          <cell r="CE43">
            <v>0</v>
          </cell>
          <cell r="CF43">
            <v>0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</row>
        <row r="44">
          <cell r="A44" t="str">
            <v>KPMG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/>
          <cell r="Y44"/>
          <cell r="Z44">
            <v>0</v>
          </cell>
          <cell r="AA44"/>
          <cell r="AB44">
            <v>0</v>
          </cell>
          <cell r="AC44">
            <v>0</v>
          </cell>
          <cell r="AD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-1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-1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-1</v>
          </cell>
          <cell r="BA44"/>
          <cell r="BB44">
            <v>0</v>
          </cell>
          <cell r="BC44">
            <v>5.2999999999999999E-2</v>
          </cell>
          <cell r="BD44">
            <v>0</v>
          </cell>
          <cell r="BE44"/>
          <cell r="BF44">
            <v>0</v>
          </cell>
          <cell r="BI44">
            <v>0</v>
          </cell>
          <cell r="BJ44">
            <v>0</v>
          </cell>
          <cell r="BK44">
            <v>0.05</v>
          </cell>
          <cell r="BL44">
            <v>0</v>
          </cell>
          <cell r="BM44">
            <v>0.03</v>
          </cell>
          <cell r="BN44">
            <v>0</v>
          </cell>
          <cell r="BO44"/>
          <cell r="BP44">
            <v>0</v>
          </cell>
          <cell r="BQ44">
            <v>0</v>
          </cell>
          <cell r="BR44">
            <v>0</v>
          </cell>
          <cell r="BS44"/>
          <cell r="BT44">
            <v>0</v>
          </cell>
          <cell r="BU44">
            <v>0</v>
          </cell>
          <cell r="BV44">
            <v>-1</v>
          </cell>
          <cell r="BW44">
            <v>0</v>
          </cell>
          <cell r="BX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-1</v>
          </cell>
          <cell r="CD44">
            <v>0</v>
          </cell>
          <cell r="CE44">
            <v>0</v>
          </cell>
          <cell r="CF44">
            <v>0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</row>
        <row r="45">
          <cell r="A45" t="str">
            <v>Neustar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/>
          <cell r="Y45"/>
          <cell r="Z45">
            <v>0</v>
          </cell>
          <cell r="AA45"/>
          <cell r="AB45">
            <v>0</v>
          </cell>
          <cell r="AC45">
            <v>0</v>
          </cell>
          <cell r="AD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-1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-1</v>
          </cell>
          <cell r="BA45"/>
          <cell r="BB45">
            <v>0</v>
          </cell>
          <cell r="BC45">
            <v>5.2999999999999999E-2</v>
          </cell>
          <cell r="BD45">
            <v>0</v>
          </cell>
          <cell r="BE45"/>
          <cell r="BF45">
            <v>0</v>
          </cell>
          <cell r="BI45">
            <v>0</v>
          </cell>
          <cell r="BJ45">
            <v>0</v>
          </cell>
          <cell r="BK45">
            <v>0.05</v>
          </cell>
          <cell r="BL45">
            <v>0</v>
          </cell>
          <cell r="BM45">
            <v>0.03</v>
          </cell>
          <cell r="BN45">
            <v>0</v>
          </cell>
          <cell r="BO45"/>
          <cell r="BP45">
            <v>0</v>
          </cell>
          <cell r="BQ45">
            <v>0</v>
          </cell>
          <cell r="BR45">
            <v>0</v>
          </cell>
          <cell r="BS45"/>
          <cell r="BT45">
            <v>0</v>
          </cell>
          <cell r="BU45">
            <v>0</v>
          </cell>
          <cell r="BV45">
            <v>-1</v>
          </cell>
          <cell r="BW45">
            <v>0</v>
          </cell>
          <cell r="BX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-1</v>
          </cell>
          <cell r="CD45">
            <v>0</v>
          </cell>
          <cell r="CE45">
            <v>0</v>
          </cell>
          <cell r="CF45">
            <v>0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</row>
        <row r="46">
          <cell r="A46" t="str">
            <v>PwC (Global)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/>
          <cell r="Y46"/>
          <cell r="Z46">
            <v>0</v>
          </cell>
          <cell r="AA46"/>
          <cell r="AB46">
            <v>0</v>
          </cell>
          <cell r="AC46">
            <v>0</v>
          </cell>
          <cell r="AD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-1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-1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-1</v>
          </cell>
          <cell r="BA46"/>
          <cell r="BB46">
            <v>0</v>
          </cell>
          <cell r="BC46">
            <v>5.2999999999999999E-2</v>
          </cell>
          <cell r="BD46">
            <v>0</v>
          </cell>
          <cell r="BE46"/>
          <cell r="BF46">
            <v>0</v>
          </cell>
          <cell r="BI46">
            <v>0</v>
          </cell>
          <cell r="BJ46">
            <v>0</v>
          </cell>
          <cell r="BK46">
            <v>0.05</v>
          </cell>
          <cell r="BL46">
            <v>0</v>
          </cell>
          <cell r="BM46">
            <v>0.03</v>
          </cell>
          <cell r="BN46">
            <v>0</v>
          </cell>
          <cell r="BO46"/>
          <cell r="BP46">
            <v>0</v>
          </cell>
          <cell r="BQ46">
            <v>0</v>
          </cell>
          <cell r="BR46">
            <v>0</v>
          </cell>
          <cell r="BS46"/>
          <cell r="BT46">
            <v>0</v>
          </cell>
          <cell r="BU46">
            <v>0</v>
          </cell>
          <cell r="BV46">
            <v>-1</v>
          </cell>
          <cell r="BW46">
            <v>0</v>
          </cell>
          <cell r="BX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-1</v>
          </cell>
          <cell r="CD46">
            <v>0</v>
          </cell>
          <cell r="CE46">
            <v>0</v>
          </cell>
          <cell r="CF46">
            <v>0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</row>
        <row r="47">
          <cell r="A47" t="str">
            <v>Steria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/>
          <cell r="Y47"/>
          <cell r="Z47">
            <v>0</v>
          </cell>
          <cell r="AA47"/>
          <cell r="AB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-1</v>
          </cell>
          <cell r="AL47">
            <v>0</v>
          </cell>
          <cell r="AM47">
            <v>0</v>
          </cell>
          <cell r="AN47">
            <v>0.79999999999999993</v>
          </cell>
          <cell r="AO47">
            <v>0.17999999999999997</v>
          </cell>
          <cell r="AP47">
            <v>0</v>
          </cell>
          <cell r="AQ47">
            <v>0</v>
          </cell>
          <cell r="AR47">
            <v>0.01</v>
          </cell>
          <cell r="AS47">
            <v>0.01</v>
          </cell>
          <cell r="AT47">
            <v>0</v>
          </cell>
          <cell r="AU47">
            <v>0.6</v>
          </cell>
          <cell r="AV47">
            <v>0.35</v>
          </cell>
          <cell r="AW47">
            <v>2E-3</v>
          </cell>
          <cell r="AX47">
            <v>4.8000000000000001E-2</v>
          </cell>
          <cell r="AY47">
            <v>0</v>
          </cell>
          <cell r="BA47"/>
          <cell r="BB47">
            <v>0</v>
          </cell>
          <cell r="BC47">
            <v>5.2999999999999999E-2</v>
          </cell>
          <cell r="BD47">
            <v>0</v>
          </cell>
          <cell r="BE47"/>
          <cell r="BF47">
            <v>0</v>
          </cell>
          <cell r="BI47">
            <v>0</v>
          </cell>
          <cell r="BJ47">
            <v>0</v>
          </cell>
          <cell r="BK47">
            <v>0.05</v>
          </cell>
          <cell r="BL47">
            <v>0</v>
          </cell>
          <cell r="BM47">
            <v>0.03</v>
          </cell>
          <cell r="BN47">
            <v>0</v>
          </cell>
          <cell r="BO47"/>
          <cell r="BP47">
            <v>0</v>
          </cell>
          <cell r="BQ47">
            <v>0</v>
          </cell>
          <cell r="BR47">
            <v>0</v>
          </cell>
          <cell r="BS47"/>
          <cell r="BT47">
            <v>0</v>
          </cell>
          <cell r="BU47">
            <v>0</v>
          </cell>
          <cell r="BV47">
            <v>-1</v>
          </cell>
          <cell r="BW47">
            <v>0</v>
          </cell>
          <cell r="BX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-1</v>
          </cell>
          <cell r="CD47">
            <v>0</v>
          </cell>
          <cell r="CE47">
            <v>0</v>
          </cell>
          <cell r="CF47">
            <v>0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</row>
        <row r="48">
          <cell r="A48" t="str">
            <v>Tata Consultancy Services</v>
          </cell>
          <cell r="B48">
            <v>31.17778714368</v>
          </cell>
          <cell r="C48">
            <v>30.269696256</v>
          </cell>
          <cell r="D48">
            <v>0</v>
          </cell>
          <cell r="E48">
            <v>0</v>
          </cell>
          <cell r="F48">
            <v>31.177787143679993</v>
          </cell>
          <cell r="G48">
            <v>0</v>
          </cell>
          <cell r="H48">
            <v>0</v>
          </cell>
          <cell r="I48">
            <v>0.8573891464511999</v>
          </cell>
          <cell r="J48">
            <v>9.4312806109631993</v>
          </cell>
          <cell r="K48">
            <v>20.889117386265596</v>
          </cell>
          <cell r="L48">
            <v>16.168800412712447</v>
          </cell>
          <cell r="M48">
            <v>0.64849797258854391</v>
          </cell>
          <cell r="N48">
            <v>5.6837105962928636</v>
          </cell>
          <cell r="O48">
            <v>1.69918939933056</v>
          </cell>
          <cell r="P48">
            <v>1.3687048556075521</v>
          </cell>
          <cell r="Q48">
            <v>0.68902909587532801</v>
          </cell>
          <cell r="R48">
            <v>2.3601584867765761</v>
          </cell>
          <cell r="S48">
            <v>2.5596963244961284</v>
          </cell>
          <cell r="T48">
            <v>17.147782929024</v>
          </cell>
          <cell r="U48">
            <v>6.2355574287360005</v>
          </cell>
          <cell r="V48">
            <v>3.117778714368E-2</v>
          </cell>
          <cell r="W48">
            <v>7.7632689987763195</v>
          </cell>
          <cell r="X48"/>
          <cell r="Y48"/>
          <cell r="Z48">
            <v>31.17778714368</v>
          </cell>
          <cell r="AA48"/>
          <cell r="AB48">
            <v>0</v>
          </cell>
          <cell r="AC48">
            <v>0</v>
          </cell>
          <cell r="AD48">
            <v>0</v>
          </cell>
          <cell r="AF48">
            <v>0</v>
          </cell>
          <cell r="AG48">
            <v>0</v>
          </cell>
          <cell r="AH48">
            <v>2.7499999999999997E-2</v>
          </cell>
          <cell r="AI48">
            <v>0.30249999999999999</v>
          </cell>
          <cell r="AJ48">
            <v>0.66999999999999993</v>
          </cell>
          <cell r="AK48">
            <v>0</v>
          </cell>
          <cell r="AL48">
            <v>0.51859999999999995</v>
          </cell>
          <cell r="AM48">
            <v>2.0799999999999999E-2</v>
          </cell>
          <cell r="AN48">
            <v>0.18229999999999999</v>
          </cell>
          <cell r="AO48">
            <v>5.45E-2</v>
          </cell>
          <cell r="AP48">
            <v>4.3900000000000002E-2</v>
          </cell>
          <cell r="AQ48">
            <v>2.2100000000000002E-2</v>
          </cell>
          <cell r="AR48">
            <v>7.5700000000000003E-2</v>
          </cell>
          <cell r="AS48">
            <v>8.2100000000000006E-2</v>
          </cell>
          <cell r="AT48">
            <v>0</v>
          </cell>
          <cell r="AU48">
            <v>0.55000000000000004</v>
          </cell>
          <cell r="AV48">
            <v>0.2</v>
          </cell>
          <cell r="AW48">
            <v>1E-3</v>
          </cell>
          <cell r="AX48">
            <v>0.249</v>
          </cell>
          <cell r="AY48">
            <v>0</v>
          </cell>
          <cell r="BA48"/>
          <cell r="BB48">
            <v>0</v>
          </cell>
          <cell r="BC48">
            <v>5.2999999999999999E-2</v>
          </cell>
          <cell r="BD48">
            <v>0</v>
          </cell>
          <cell r="BE48"/>
          <cell r="BF48">
            <v>0</v>
          </cell>
          <cell r="BI48">
            <v>0</v>
          </cell>
          <cell r="BJ48">
            <v>30.269696256</v>
          </cell>
          <cell r="BK48">
            <v>0.05</v>
          </cell>
          <cell r="BL48">
            <v>31.783181068800001</v>
          </cell>
          <cell r="BM48">
            <v>0.03</v>
          </cell>
          <cell r="BN48">
            <v>31.17778714368</v>
          </cell>
          <cell r="BO48"/>
          <cell r="BP48">
            <v>31.17778714368</v>
          </cell>
          <cell r="BQ48">
            <v>30.269696256</v>
          </cell>
          <cell r="BR48">
            <v>0</v>
          </cell>
          <cell r="BS48"/>
          <cell r="BT48">
            <v>0</v>
          </cell>
          <cell r="BU48">
            <v>0</v>
          </cell>
          <cell r="BV48">
            <v>-1</v>
          </cell>
          <cell r="BW48">
            <v>0</v>
          </cell>
          <cell r="BX48">
            <v>0</v>
          </cell>
          <cell r="BZ48">
            <v>2.7499999999999997E-2</v>
          </cell>
          <cell r="CA48">
            <v>0.30249999999999999</v>
          </cell>
          <cell r="CB48">
            <v>0.66999999999999993</v>
          </cell>
          <cell r="CC48">
            <v>0</v>
          </cell>
          <cell r="CD48">
            <v>0.8573891464511999</v>
          </cell>
          <cell r="CE48">
            <v>9.4312806109631993</v>
          </cell>
          <cell r="CF48">
            <v>20.889117386265596</v>
          </cell>
          <cell r="CH48">
            <v>0</v>
          </cell>
          <cell r="CI48">
            <v>0</v>
          </cell>
          <cell r="CJ48">
            <v>2.7499999999999997E-2</v>
          </cell>
          <cell r="CK48">
            <v>0.30249999999999999</v>
          </cell>
          <cell r="CL48">
            <v>0.66999999999999993</v>
          </cell>
          <cell r="CM48">
            <v>0</v>
          </cell>
        </row>
        <row r="49">
          <cell r="A49" t="str">
            <v>Tech Mahindra</v>
          </cell>
          <cell r="B49">
            <v>47.552281920000006</v>
          </cell>
          <cell r="C49">
            <v>46.167264000000003</v>
          </cell>
          <cell r="D49">
            <v>0</v>
          </cell>
          <cell r="E49">
            <v>0</v>
          </cell>
          <cell r="F49">
            <v>47.552281920000013</v>
          </cell>
          <cell r="G49">
            <v>0</v>
          </cell>
          <cell r="H49">
            <v>0</v>
          </cell>
          <cell r="I49">
            <v>0.59440352400000007</v>
          </cell>
          <cell r="J49">
            <v>16.048895148000003</v>
          </cell>
          <cell r="K49">
            <v>30.908983248000006</v>
          </cell>
          <cell r="L49">
            <v>21.431813461344003</v>
          </cell>
          <cell r="M49">
            <v>0.83692016179200013</v>
          </cell>
          <cell r="N49">
            <v>8.9873812828800013</v>
          </cell>
          <cell r="O49">
            <v>2.6867039284800005</v>
          </cell>
          <cell r="P49">
            <v>2.1636288273600002</v>
          </cell>
          <cell r="Q49">
            <v>1.0889472559680002</v>
          </cell>
          <cell r="R49">
            <v>4.9692134606400007</v>
          </cell>
          <cell r="S49">
            <v>5.3876735415360004</v>
          </cell>
          <cell r="T49">
            <v>11.888070480000001</v>
          </cell>
          <cell r="U49">
            <v>23.776140960000003</v>
          </cell>
          <cell r="V49">
            <v>4.7552281920000009E-2</v>
          </cell>
          <cell r="W49">
            <v>11.840518198080002</v>
          </cell>
          <cell r="X49"/>
          <cell r="Y49"/>
          <cell r="Z49">
            <v>47.552281920000006</v>
          </cell>
          <cell r="AA49"/>
          <cell r="AB49">
            <v>0</v>
          </cell>
          <cell r="AC49">
            <v>0</v>
          </cell>
          <cell r="AD49">
            <v>0</v>
          </cell>
          <cell r="AF49">
            <v>0</v>
          </cell>
          <cell r="AG49">
            <v>0</v>
          </cell>
          <cell r="AH49">
            <v>1.2500000000000001E-2</v>
          </cell>
          <cell r="AI49">
            <v>0.33750000000000002</v>
          </cell>
          <cell r="AJ49">
            <v>0.65</v>
          </cell>
          <cell r="AK49">
            <v>0</v>
          </cell>
          <cell r="AL49">
            <v>0.45069999999999999</v>
          </cell>
          <cell r="AM49">
            <v>1.7600000000000001E-2</v>
          </cell>
          <cell r="AN49">
            <v>0.189</v>
          </cell>
          <cell r="AO49">
            <v>5.6500000000000002E-2</v>
          </cell>
          <cell r="AP49">
            <v>4.5499999999999999E-2</v>
          </cell>
          <cell r="AQ49">
            <v>2.29E-2</v>
          </cell>
          <cell r="AR49">
            <v>0.1045</v>
          </cell>
          <cell r="AS49">
            <v>0.1133</v>
          </cell>
          <cell r="AT49">
            <v>0</v>
          </cell>
          <cell r="AU49">
            <v>0.25</v>
          </cell>
          <cell r="AV49">
            <v>0.5</v>
          </cell>
          <cell r="AW49">
            <v>1E-3</v>
          </cell>
          <cell r="AX49">
            <v>0.249</v>
          </cell>
          <cell r="AY49">
            <v>0</v>
          </cell>
          <cell r="BA49"/>
          <cell r="BB49">
            <v>0</v>
          </cell>
          <cell r="BC49">
            <v>5.2999999999999999E-2</v>
          </cell>
          <cell r="BD49">
            <v>0</v>
          </cell>
          <cell r="BE49"/>
          <cell r="BF49">
            <v>0</v>
          </cell>
          <cell r="BI49">
            <v>0</v>
          </cell>
          <cell r="BJ49">
            <v>46.167264000000003</v>
          </cell>
          <cell r="BK49">
            <v>0.05</v>
          </cell>
          <cell r="BL49">
            <v>48.475627200000005</v>
          </cell>
          <cell r="BM49">
            <v>0.03</v>
          </cell>
          <cell r="BN49">
            <v>47.552281920000006</v>
          </cell>
          <cell r="BO49"/>
          <cell r="BP49">
            <v>47.552281920000006</v>
          </cell>
          <cell r="BQ49">
            <v>46.167264000000003</v>
          </cell>
          <cell r="BR49">
            <v>0</v>
          </cell>
          <cell r="BS49"/>
          <cell r="BT49">
            <v>0</v>
          </cell>
          <cell r="BU49">
            <v>0</v>
          </cell>
          <cell r="BV49">
            <v>-1</v>
          </cell>
          <cell r="BW49">
            <v>0</v>
          </cell>
          <cell r="BX49">
            <v>0</v>
          </cell>
          <cell r="BZ49">
            <v>1.2500000000000001E-2</v>
          </cell>
          <cell r="CA49">
            <v>0.33750000000000002</v>
          </cell>
          <cell r="CB49">
            <v>0.65</v>
          </cell>
          <cell r="CC49">
            <v>0</v>
          </cell>
          <cell r="CD49">
            <v>0.59440352400000007</v>
          </cell>
          <cell r="CE49">
            <v>16.048895148000003</v>
          </cell>
          <cell r="CF49">
            <v>30.908983248000006</v>
          </cell>
          <cell r="CH49">
            <v>0</v>
          </cell>
          <cell r="CI49">
            <v>0</v>
          </cell>
          <cell r="CJ49">
            <v>1.2500000000000001E-2</v>
          </cell>
          <cell r="CK49">
            <v>0.33750000000000002</v>
          </cell>
          <cell r="CL49">
            <v>0.65</v>
          </cell>
          <cell r="CM49">
            <v>0</v>
          </cell>
        </row>
        <row r="50">
          <cell r="A50" t="str">
            <v>TeleTech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/>
          <cell r="Y50"/>
          <cell r="Z50">
            <v>0</v>
          </cell>
          <cell r="AA50"/>
          <cell r="AB50">
            <v>0</v>
          </cell>
          <cell r="AC50">
            <v>0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-1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-1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-1</v>
          </cell>
          <cell r="BA50"/>
          <cell r="BB50">
            <v>0</v>
          </cell>
          <cell r="BC50">
            <v>5.2999999999999999E-2</v>
          </cell>
          <cell r="BD50">
            <v>0</v>
          </cell>
          <cell r="BE50"/>
          <cell r="BF50">
            <v>0</v>
          </cell>
          <cell r="BI50">
            <v>0</v>
          </cell>
          <cell r="BJ50">
            <v>0</v>
          </cell>
          <cell r="BK50">
            <v>0.05</v>
          </cell>
          <cell r="BL50">
            <v>0</v>
          </cell>
          <cell r="BM50">
            <v>0.03</v>
          </cell>
          <cell r="BN50">
            <v>0</v>
          </cell>
          <cell r="BO50"/>
          <cell r="BP50">
            <v>0</v>
          </cell>
          <cell r="BQ50">
            <v>0</v>
          </cell>
          <cell r="BR50">
            <v>0</v>
          </cell>
          <cell r="BS50"/>
          <cell r="BT50">
            <v>0</v>
          </cell>
          <cell r="BU50">
            <v>0</v>
          </cell>
          <cell r="BV50">
            <v>-1</v>
          </cell>
          <cell r="BW50">
            <v>0</v>
          </cell>
          <cell r="BX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-1</v>
          </cell>
          <cell r="CD50">
            <v>0</v>
          </cell>
          <cell r="CE50">
            <v>0</v>
          </cell>
          <cell r="CF50">
            <v>0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</row>
        <row r="51">
          <cell r="A51" t="str">
            <v>Tieto</v>
          </cell>
          <cell r="B51">
            <v>6.18</v>
          </cell>
          <cell r="C51">
            <v>6</v>
          </cell>
          <cell r="D51">
            <v>0</v>
          </cell>
          <cell r="E51">
            <v>0</v>
          </cell>
          <cell r="F51">
            <v>6.1800000000000006</v>
          </cell>
          <cell r="G51">
            <v>0</v>
          </cell>
          <cell r="H51">
            <v>0</v>
          </cell>
          <cell r="I51">
            <v>0.15450000000000003</v>
          </cell>
          <cell r="J51">
            <v>2.5647000000000002</v>
          </cell>
          <cell r="K51">
            <v>3.4608000000000003</v>
          </cell>
          <cell r="L51">
            <v>0</v>
          </cell>
          <cell r="M51">
            <v>0</v>
          </cell>
          <cell r="N51">
            <v>5.5620000000000003</v>
          </cell>
          <cell r="O51">
            <v>0.30899999999999994</v>
          </cell>
          <cell r="P51">
            <v>0</v>
          </cell>
          <cell r="Q51">
            <v>0</v>
          </cell>
          <cell r="R51">
            <v>0.2472</v>
          </cell>
          <cell r="S51">
            <v>6.1800000000000001E-2</v>
          </cell>
          <cell r="T51">
            <v>3.7079999999999997</v>
          </cell>
          <cell r="U51">
            <v>2.1629999999999998</v>
          </cell>
          <cell r="V51">
            <v>1.2359999999999999E-2</v>
          </cell>
          <cell r="W51">
            <v>0.29664000000000001</v>
          </cell>
          <cell r="X51"/>
          <cell r="Y51"/>
          <cell r="Z51">
            <v>6.18</v>
          </cell>
          <cell r="AA51"/>
          <cell r="AB51">
            <v>0</v>
          </cell>
          <cell r="AC51">
            <v>0</v>
          </cell>
          <cell r="AD51">
            <v>0</v>
          </cell>
          <cell r="AF51">
            <v>0</v>
          </cell>
          <cell r="AG51">
            <v>0</v>
          </cell>
          <cell r="AH51">
            <v>2.5000000000000005E-2</v>
          </cell>
          <cell r="AI51">
            <v>0.41500000000000004</v>
          </cell>
          <cell r="AJ51">
            <v>0.56000000000000005</v>
          </cell>
          <cell r="AK51">
            <v>0</v>
          </cell>
          <cell r="AL51">
            <v>0</v>
          </cell>
          <cell r="AM51">
            <v>0</v>
          </cell>
          <cell r="AN51">
            <v>0.9</v>
          </cell>
          <cell r="AO51">
            <v>4.9999999999999996E-2</v>
          </cell>
          <cell r="AP51">
            <v>0</v>
          </cell>
          <cell r="AQ51">
            <v>0</v>
          </cell>
          <cell r="AR51">
            <v>0.04</v>
          </cell>
          <cell r="AS51">
            <v>0.01</v>
          </cell>
          <cell r="AT51">
            <v>0</v>
          </cell>
          <cell r="AU51">
            <v>0.6</v>
          </cell>
          <cell r="AV51">
            <v>0.35</v>
          </cell>
          <cell r="AW51">
            <v>2E-3</v>
          </cell>
          <cell r="AX51">
            <v>4.8000000000000001E-2</v>
          </cell>
          <cell r="AY51">
            <v>0</v>
          </cell>
          <cell r="BA51"/>
          <cell r="BB51">
            <v>0</v>
          </cell>
          <cell r="BC51">
            <v>5.2999999999999999E-2</v>
          </cell>
          <cell r="BD51">
            <v>0</v>
          </cell>
          <cell r="BE51"/>
          <cell r="BF51">
            <v>0</v>
          </cell>
          <cell r="BI51">
            <v>0</v>
          </cell>
          <cell r="BJ51">
            <v>6</v>
          </cell>
          <cell r="BK51">
            <v>0.05</v>
          </cell>
          <cell r="BL51">
            <v>6.3</v>
          </cell>
          <cell r="BM51">
            <v>0.03</v>
          </cell>
          <cell r="BN51">
            <v>6.18</v>
          </cell>
          <cell r="BO51"/>
          <cell r="BP51">
            <v>6.18</v>
          </cell>
          <cell r="BQ51">
            <v>6</v>
          </cell>
          <cell r="BR51">
            <v>0</v>
          </cell>
          <cell r="BS51"/>
          <cell r="BT51">
            <v>0</v>
          </cell>
          <cell r="BU51">
            <v>0</v>
          </cell>
          <cell r="BV51">
            <v>-1</v>
          </cell>
          <cell r="BW51">
            <v>0</v>
          </cell>
          <cell r="BX51">
            <v>0</v>
          </cell>
          <cell r="BZ51">
            <v>2.5000000000000005E-2</v>
          </cell>
          <cell r="CA51">
            <v>0.41500000000000004</v>
          </cell>
          <cell r="CB51">
            <v>0.56000000000000005</v>
          </cell>
          <cell r="CC51">
            <v>0</v>
          </cell>
          <cell r="CD51">
            <v>0.15450000000000003</v>
          </cell>
          <cell r="CE51">
            <v>2.5647000000000002</v>
          </cell>
          <cell r="CF51">
            <v>3.4608000000000003</v>
          </cell>
          <cell r="CH51">
            <v>0</v>
          </cell>
          <cell r="CI51">
            <v>0</v>
          </cell>
          <cell r="CJ51">
            <v>2.5000000000000005E-2</v>
          </cell>
          <cell r="CK51">
            <v>0.41500000000000004</v>
          </cell>
          <cell r="CL51">
            <v>0.56000000000000005</v>
          </cell>
          <cell r="CM51">
            <v>0</v>
          </cell>
        </row>
        <row r="52">
          <cell r="A52" t="str">
            <v>Unisys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/>
          <cell r="Y52"/>
          <cell r="Z52">
            <v>0</v>
          </cell>
          <cell r="AA52"/>
          <cell r="AB52">
            <v>0</v>
          </cell>
          <cell r="AC52">
            <v>0</v>
          </cell>
          <cell r="AD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-1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-1</v>
          </cell>
          <cell r="AU52">
            <v>0.6</v>
          </cell>
          <cell r="AV52">
            <v>0.35</v>
          </cell>
          <cell r="AW52">
            <v>2E-3</v>
          </cell>
          <cell r="AX52">
            <v>4.8000000000000001E-2</v>
          </cell>
          <cell r="AY52">
            <v>0</v>
          </cell>
          <cell r="BA52"/>
          <cell r="BB52">
            <v>0</v>
          </cell>
          <cell r="BC52">
            <v>5.2999999999999999E-2</v>
          </cell>
          <cell r="BD52">
            <v>0</v>
          </cell>
          <cell r="BE52"/>
          <cell r="BF52">
            <v>0</v>
          </cell>
          <cell r="BI52">
            <v>0</v>
          </cell>
          <cell r="BJ52">
            <v>0</v>
          </cell>
          <cell r="BK52">
            <v>0.05</v>
          </cell>
          <cell r="BL52">
            <v>0</v>
          </cell>
          <cell r="BM52">
            <v>0.03</v>
          </cell>
          <cell r="BN52">
            <v>0</v>
          </cell>
          <cell r="BO52"/>
          <cell r="BP52">
            <v>0</v>
          </cell>
          <cell r="BQ52">
            <v>0</v>
          </cell>
          <cell r="BR52">
            <v>0</v>
          </cell>
          <cell r="BS52"/>
          <cell r="BT52">
            <v>0</v>
          </cell>
          <cell r="BU52">
            <v>0</v>
          </cell>
          <cell r="BV52">
            <v>-1</v>
          </cell>
          <cell r="BW52">
            <v>0</v>
          </cell>
          <cell r="BX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-1</v>
          </cell>
          <cell r="CD52">
            <v>0</v>
          </cell>
          <cell r="CE52">
            <v>0</v>
          </cell>
          <cell r="CF52">
            <v>0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</row>
        <row r="53">
          <cell r="A53" t="str">
            <v>Wipro Technologies</v>
          </cell>
          <cell r="B53">
            <v>29.87717292</v>
          </cell>
          <cell r="C53">
            <v>29.006964</v>
          </cell>
          <cell r="D53">
            <v>0</v>
          </cell>
          <cell r="E53">
            <v>0</v>
          </cell>
          <cell r="F53">
            <v>29.87717292</v>
          </cell>
          <cell r="G53">
            <v>0</v>
          </cell>
          <cell r="H53">
            <v>0</v>
          </cell>
          <cell r="I53">
            <v>0.67223639069999985</v>
          </cell>
          <cell r="J53">
            <v>8.2909154852999993</v>
          </cell>
          <cell r="K53">
            <v>20.914021044000002</v>
          </cell>
          <cell r="L53">
            <v>15.228395037324001</v>
          </cell>
          <cell r="M53">
            <v>0.34358748857999999</v>
          </cell>
          <cell r="N53">
            <v>5.1807017843279999</v>
          </cell>
          <cell r="O53">
            <v>1.5476375572559999</v>
          </cell>
          <cell r="P53">
            <v>1.2488658280559999</v>
          </cell>
          <cell r="Q53">
            <v>0.62742063132000003</v>
          </cell>
          <cell r="R53">
            <v>2.736749039472</v>
          </cell>
          <cell r="S53">
            <v>2.9638155536639998</v>
          </cell>
          <cell r="T53">
            <v>20.914021043999998</v>
          </cell>
          <cell r="U53">
            <v>7.4692932299999999</v>
          </cell>
          <cell r="V53">
            <v>0</v>
          </cell>
          <cell r="W53">
            <v>1.4938586460000001</v>
          </cell>
          <cell r="X53"/>
          <cell r="Y53"/>
          <cell r="Z53">
            <v>29.87717292</v>
          </cell>
          <cell r="AA53"/>
          <cell r="AB53">
            <v>0</v>
          </cell>
          <cell r="AC53">
            <v>0</v>
          </cell>
          <cell r="AD53">
            <v>0</v>
          </cell>
          <cell r="AF53">
            <v>0</v>
          </cell>
          <cell r="AG53">
            <v>0</v>
          </cell>
          <cell r="AH53">
            <v>2.2499999999999996E-2</v>
          </cell>
          <cell r="AI53">
            <v>0.27749999999999997</v>
          </cell>
          <cell r="AJ53">
            <v>0.70000000000000007</v>
          </cell>
          <cell r="AK53">
            <v>0</v>
          </cell>
          <cell r="AL53">
            <v>0.50970000000000004</v>
          </cell>
          <cell r="AM53">
            <v>1.15E-2</v>
          </cell>
          <cell r="AN53">
            <v>0.1734</v>
          </cell>
          <cell r="AO53">
            <v>5.1799999999999999E-2</v>
          </cell>
          <cell r="AP53">
            <v>4.1799999999999997E-2</v>
          </cell>
          <cell r="AQ53">
            <v>2.1000000000000001E-2</v>
          </cell>
          <cell r="AR53">
            <v>9.1600000000000001E-2</v>
          </cell>
          <cell r="AS53">
            <v>9.9199999999999997E-2</v>
          </cell>
          <cell r="AT53">
            <v>0</v>
          </cell>
          <cell r="AU53">
            <v>0.7</v>
          </cell>
          <cell r="AV53">
            <v>0.25</v>
          </cell>
          <cell r="AW53">
            <v>0</v>
          </cell>
          <cell r="AX53">
            <v>0.05</v>
          </cell>
          <cell r="AY53">
            <v>0</v>
          </cell>
          <cell r="BA53"/>
          <cell r="BB53">
            <v>0</v>
          </cell>
          <cell r="BC53">
            <v>5.2999999999999999E-2</v>
          </cell>
          <cell r="BD53">
            <v>0</v>
          </cell>
          <cell r="BE53"/>
          <cell r="BF53">
            <v>0</v>
          </cell>
          <cell r="BI53">
            <v>0</v>
          </cell>
          <cell r="BJ53">
            <v>29.006964</v>
          </cell>
          <cell r="BK53">
            <v>0.05</v>
          </cell>
          <cell r="BL53">
            <v>30.457312200000001</v>
          </cell>
          <cell r="BM53">
            <v>0.03</v>
          </cell>
          <cell r="BN53">
            <v>29.87717292</v>
          </cell>
          <cell r="BO53"/>
          <cell r="BP53">
            <v>29.87717292</v>
          </cell>
          <cell r="BQ53">
            <v>29.006964</v>
          </cell>
          <cell r="BR53">
            <v>0</v>
          </cell>
          <cell r="BS53"/>
          <cell r="BT53">
            <v>0</v>
          </cell>
          <cell r="BU53">
            <v>0</v>
          </cell>
          <cell r="BV53">
            <v>-1</v>
          </cell>
          <cell r="BW53">
            <v>0</v>
          </cell>
          <cell r="BX53">
            <v>0</v>
          </cell>
          <cell r="BZ53">
            <v>2.2499999999999996E-2</v>
          </cell>
          <cell r="CA53">
            <v>0.27749999999999997</v>
          </cell>
          <cell r="CB53">
            <v>0.70000000000000007</v>
          </cell>
          <cell r="CC53">
            <v>0</v>
          </cell>
          <cell r="CD53">
            <v>0.67223639069999985</v>
          </cell>
          <cell r="CE53">
            <v>8.2909154852999993</v>
          </cell>
          <cell r="CF53">
            <v>20.914021044000002</v>
          </cell>
          <cell r="CH53">
            <v>0</v>
          </cell>
          <cell r="CI53">
            <v>0</v>
          </cell>
          <cell r="CJ53">
            <v>2.2499999999999996E-2</v>
          </cell>
          <cell r="CK53">
            <v>0.27749999999999997</v>
          </cell>
          <cell r="CL53">
            <v>0.70000000000000007</v>
          </cell>
          <cell r="CM53">
            <v>0</v>
          </cell>
        </row>
        <row r="54">
          <cell r="A54"/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/>
          <cell r="Y54"/>
          <cell r="Z54">
            <v>0</v>
          </cell>
          <cell r="AA54"/>
          <cell r="AB54">
            <v>0</v>
          </cell>
          <cell r="AC54">
            <v>0</v>
          </cell>
          <cell r="AD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-1</v>
          </cell>
          <cell r="AL54"/>
          <cell r="AM54"/>
          <cell r="AN54"/>
          <cell r="AO54"/>
          <cell r="AP54"/>
          <cell r="AQ54"/>
          <cell r="AR54"/>
          <cell r="AS54"/>
          <cell r="AT54">
            <v>-1</v>
          </cell>
          <cell r="AU54"/>
          <cell r="AV54"/>
          <cell r="AW54"/>
          <cell r="AX54"/>
          <cell r="AY54">
            <v>-1</v>
          </cell>
          <cell r="BA54"/>
          <cell r="BB54">
            <v>0</v>
          </cell>
          <cell r="BC54">
            <v>5.2999999999999999E-2</v>
          </cell>
          <cell r="BD54">
            <v>0</v>
          </cell>
          <cell r="BE54"/>
          <cell r="BF54">
            <v>0</v>
          </cell>
          <cell r="BI54">
            <v>0</v>
          </cell>
          <cell r="BJ54">
            <v>0</v>
          </cell>
          <cell r="BK54">
            <v>0.05</v>
          </cell>
          <cell r="BL54">
            <v>0</v>
          </cell>
          <cell r="BM54"/>
          <cell r="BN54">
            <v>0</v>
          </cell>
          <cell r="BO54"/>
          <cell r="BP54">
            <v>0</v>
          </cell>
          <cell r="BQ54">
            <v>0</v>
          </cell>
          <cell r="BR54">
            <v>0</v>
          </cell>
          <cell r="BS54"/>
          <cell r="BT54">
            <v>0</v>
          </cell>
          <cell r="BU54">
            <v>0</v>
          </cell>
          <cell r="BV54">
            <v>-1</v>
          </cell>
          <cell r="BW54">
            <v>0</v>
          </cell>
          <cell r="BX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-1</v>
          </cell>
          <cell r="CD54">
            <v>0</v>
          </cell>
          <cell r="CE54">
            <v>0</v>
          </cell>
          <cell r="CF54">
            <v>0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</row>
        <row r="55">
          <cell r="A55"/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/>
          <cell r="Y55"/>
          <cell r="Z55">
            <v>0</v>
          </cell>
          <cell r="AA55"/>
          <cell r="AB55">
            <v>0</v>
          </cell>
          <cell r="AC55">
            <v>0</v>
          </cell>
          <cell r="AD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-1</v>
          </cell>
          <cell r="AL55"/>
          <cell r="AM55"/>
          <cell r="AN55"/>
          <cell r="AO55"/>
          <cell r="AP55"/>
          <cell r="AQ55"/>
          <cell r="AR55"/>
          <cell r="AS55"/>
          <cell r="AT55">
            <v>-1</v>
          </cell>
          <cell r="AU55"/>
          <cell r="AV55"/>
          <cell r="AW55"/>
          <cell r="AX55"/>
          <cell r="AY55">
            <v>-1</v>
          </cell>
          <cell r="BA55"/>
          <cell r="BB55">
            <v>0</v>
          </cell>
          <cell r="BC55">
            <v>5.2999999999999999E-2</v>
          </cell>
          <cell r="BD55">
            <v>0</v>
          </cell>
          <cell r="BE55"/>
          <cell r="BF55">
            <v>0</v>
          </cell>
          <cell r="BI55">
            <v>0</v>
          </cell>
          <cell r="BJ55">
            <v>0</v>
          </cell>
          <cell r="BK55">
            <v>0.05</v>
          </cell>
          <cell r="BL55">
            <v>0</v>
          </cell>
          <cell r="BM55"/>
          <cell r="BN55">
            <v>0</v>
          </cell>
          <cell r="BO55"/>
          <cell r="BP55">
            <v>0</v>
          </cell>
          <cell r="BQ55">
            <v>0</v>
          </cell>
          <cell r="BR55">
            <v>0</v>
          </cell>
          <cell r="BS55"/>
          <cell r="BT55">
            <v>0</v>
          </cell>
          <cell r="BU55">
            <v>0</v>
          </cell>
          <cell r="BV55">
            <v>-1</v>
          </cell>
          <cell r="BW55">
            <v>0</v>
          </cell>
          <cell r="BX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-1</v>
          </cell>
          <cell r="CD55">
            <v>0</v>
          </cell>
          <cell r="CE55">
            <v>0</v>
          </cell>
          <cell r="CF55">
            <v>0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</row>
        <row r="56">
          <cell r="A56"/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/>
          <cell r="Y56"/>
          <cell r="Z56">
            <v>0</v>
          </cell>
          <cell r="AA56"/>
          <cell r="AB56">
            <v>0</v>
          </cell>
          <cell r="AC56">
            <v>0</v>
          </cell>
          <cell r="AD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-1</v>
          </cell>
          <cell r="AL56"/>
          <cell r="AM56"/>
          <cell r="AN56"/>
          <cell r="AO56"/>
          <cell r="AP56"/>
          <cell r="AQ56"/>
          <cell r="AR56"/>
          <cell r="AS56"/>
          <cell r="AT56">
            <v>-1</v>
          </cell>
          <cell r="AU56"/>
          <cell r="AV56"/>
          <cell r="AW56"/>
          <cell r="AX56"/>
          <cell r="AY56">
            <v>-1</v>
          </cell>
          <cell r="BA56"/>
          <cell r="BB56">
            <v>0</v>
          </cell>
          <cell r="BC56">
            <v>5.2999999999999999E-2</v>
          </cell>
          <cell r="BD56">
            <v>0</v>
          </cell>
          <cell r="BE56"/>
          <cell r="BF56">
            <v>0</v>
          </cell>
          <cell r="BI56">
            <v>0</v>
          </cell>
          <cell r="BJ56">
            <v>0</v>
          </cell>
          <cell r="BK56">
            <v>0.05</v>
          </cell>
          <cell r="BL56">
            <v>0</v>
          </cell>
          <cell r="BM56"/>
          <cell r="BN56">
            <v>0</v>
          </cell>
          <cell r="BO56"/>
          <cell r="BP56">
            <v>0</v>
          </cell>
          <cell r="BQ56">
            <v>0</v>
          </cell>
          <cell r="BR56">
            <v>0</v>
          </cell>
          <cell r="BS56"/>
          <cell r="BT56">
            <v>0</v>
          </cell>
          <cell r="BU56">
            <v>0</v>
          </cell>
          <cell r="BV56">
            <v>-1</v>
          </cell>
          <cell r="BW56">
            <v>0</v>
          </cell>
          <cell r="BX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-1</v>
          </cell>
          <cell r="CD56">
            <v>0</v>
          </cell>
          <cell r="CE56">
            <v>0</v>
          </cell>
          <cell r="CF56">
            <v>0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</row>
        <row r="57">
          <cell r="A57"/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/>
          <cell r="Y57"/>
          <cell r="Z57">
            <v>0</v>
          </cell>
          <cell r="AA57"/>
          <cell r="AB57">
            <v>0</v>
          </cell>
          <cell r="AC57">
            <v>0</v>
          </cell>
          <cell r="AD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-1</v>
          </cell>
          <cell r="AL57"/>
          <cell r="AM57"/>
          <cell r="AN57"/>
          <cell r="AO57"/>
          <cell r="AP57"/>
          <cell r="AQ57"/>
          <cell r="AR57"/>
          <cell r="AS57"/>
          <cell r="AT57">
            <v>-1</v>
          </cell>
          <cell r="AU57"/>
          <cell r="AV57"/>
          <cell r="AW57"/>
          <cell r="AX57"/>
          <cell r="AY57">
            <v>-1</v>
          </cell>
          <cell r="BA57"/>
          <cell r="BB57">
            <v>0</v>
          </cell>
          <cell r="BC57">
            <v>5.2999999999999999E-2</v>
          </cell>
          <cell r="BD57">
            <v>0</v>
          </cell>
          <cell r="BE57"/>
          <cell r="BF57">
            <v>0</v>
          </cell>
          <cell r="BI57">
            <v>0</v>
          </cell>
          <cell r="BJ57">
            <v>0</v>
          </cell>
          <cell r="BK57">
            <v>0.05</v>
          </cell>
          <cell r="BL57">
            <v>0</v>
          </cell>
          <cell r="BM57"/>
          <cell r="BN57">
            <v>0</v>
          </cell>
          <cell r="BO57"/>
          <cell r="BP57">
            <v>0</v>
          </cell>
          <cell r="BQ57">
            <v>0</v>
          </cell>
          <cell r="BR57">
            <v>0</v>
          </cell>
          <cell r="BS57"/>
          <cell r="BT57">
            <v>0</v>
          </cell>
          <cell r="BU57">
            <v>0</v>
          </cell>
          <cell r="BV57">
            <v>-1</v>
          </cell>
          <cell r="BW57">
            <v>0</v>
          </cell>
          <cell r="BX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-1</v>
          </cell>
          <cell r="CD57">
            <v>0</v>
          </cell>
          <cell r="CE57">
            <v>0</v>
          </cell>
          <cell r="CF57">
            <v>0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</row>
        <row r="58">
          <cell r="A58"/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/>
          <cell r="Y58"/>
          <cell r="Z58">
            <v>0</v>
          </cell>
          <cell r="AA58"/>
          <cell r="AB58">
            <v>0</v>
          </cell>
          <cell r="AC58">
            <v>0</v>
          </cell>
          <cell r="AD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-1</v>
          </cell>
          <cell r="AL58"/>
          <cell r="AM58"/>
          <cell r="AN58"/>
          <cell r="AO58"/>
          <cell r="AP58"/>
          <cell r="AQ58"/>
          <cell r="AR58"/>
          <cell r="AS58"/>
          <cell r="AT58">
            <v>-1</v>
          </cell>
          <cell r="AU58"/>
          <cell r="AV58"/>
          <cell r="AW58"/>
          <cell r="AX58"/>
          <cell r="AY58">
            <v>-1</v>
          </cell>
          <cell r="BA58"/>
          <cell r="BB58">
            <v>0</v>
          </cell>
          <cell r="BC58">
            <v>5.2999999999999999E-2</v>
          </cell>
          <cell r="BD58">
            <v>0</v>
          </cell>
          <cell r="BE58"/>
          <cell r="BF58">
            <v>0</v>
          </cell>
          <cell r="BI58">
            <v>0</v>
          </cell>
          <cell r="BJ58">
            <v>0</v>
          </cell>
          <cell r="BK58">
            <v>0.05</v>
          </cell>
          <cell r="BL58">
            <v>0</v>
          </cell>
          <cell r="BM58"/>
          <cell r="BN58">
            <v>0</v>
          </cell>
          <cell r="BO58"/>
          <cell r="BP58">
            <v>0</v>
          </cell>
          <cell r="BQ58">
            <v>0</v>
          </cell>
          <cell r="BR58">
            <v>0</v>
          </cell>
          <cell r="BS58"/>
          <cell r="BT58">
            <v>0</v>
          </cell>
          <cell r="BU58">
            <v>0</v>
          </cell>
          <cell r="BV58">
            <v>-1</v>
          </cell>
          <cell r="BW58">
            <v>0</v>
          </cell>
          <cell r="BX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-1</v>
          </cell>
          <cell r="CD58">
            <v>0</v>
          </cell>
          <cell r="CE58">
            <v>0</v>
          </cell>
          <cell r="CF58">
            <v>0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</row>
        <row r="59">
          <cell r="A59"/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/>
          <cell r="Y59"/>
          <cell r="Z59">
            <v>0</v>
          </cell>
          <cell r="AA59"/>
          <cell r="AB59">
            <v>0</v>
          </cell>
          <cell r="AC59">
            <v>0</v>
          </cell>
          <cell r="AD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-1</v>
          </cell>
          <cell r="AL59"/>
          <cell r="AM59"/>
          <cell r="AN59"/>
          <cell r="AO59"/>
          <cell r="AP59"/>
          <cell r="AQ59"/>
          <cell r="AR59"/>
          <cell r="AS59"/>
          <cell r="AT59">
            <v>-1</v>
          </cell>
          <cell r="AU59"/>
          <cell r="AV59"/>
          <cell r="AW59"/>
          <cell r="AX59"/>
          <cell r="AY59">
            <v>-1</v>
          </cell>
          <cell r="BA59"/>
          <cell r="BB59">
            <v>0</v>
          </cell>
          <cell r="BC59">
            <v>5.2999999999999999E-2</v>
          </cell>
          <cell r="BD59">
            <v>0</v>
          </cell>
          <cell r="BE59"/>
          <cell r="BF59">
            <v>0</v>
          </cell>
          <cell r="BI59">
            <v>0</v>
          </cell>
          <cell r="BJ59">
            <v>0</v>
          </cell>
          <cell r="BK59">
            <v>0.05</v>
          </cell>
          <cell r="BL59">
            <v>0</v>
          </cell>
          <cell r="BM59"/>
          <cell r="BN59">
            <v>0</v>
          </cell>
          <cell r="BO59"/>
          <cell r="BP59">
            <v>0</v>
          </cell>
          <cell r="BQ59">
            <v>0</v>
          </cell>
          <cell r="BR59">
            <v>0</v>
          </cell>
          <cell r="BS59"/>
          <cell r="BT59">
            <v>0</v>
          </cell>
          <cell r="BU59">
            <v>0</v>
          </cell>
          <cell r="BV59">
            <v>-1</v>
          </cell>
          <cell r="BW59">
            <v>0</v>
          </cell>
          <cell r="BX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-1</v>
          </cell>
          <cell r="CD59">
            <v>0</v>
          </cell>
          <cell r="CE59">
            <v>0</v>
          </cell>
          <cell r="CF59">
            <v>0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</row>
        <row r="60"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BF60"/>
          <cell r="BN60"/>
          <cell r="BT60">
            <v>0</v>
          </cell>
          <cell r="BU60">
            <v>0</v>
          </cell>
          <cell r="BZ60">
            <v>0</v>
          </cell>
          <cell r="CA60">
            <v>0</v>
          </cell>
          <cell r="CB60">
            <v>0</v>
          </cell>
        </row>
        <row r="61">
          <cell r="A61" t="str">
            <v>zOther</v>
          </cell>
          <cell r="B61">
            <v>497.17210885714263</v>
          </cell>
          <cell r="C61">
            <v>477.34896428571403</v>
          </cell>
          <cell r="D61">
            <v>37.125</v>
          </cell>
          <cell r="E61">
            <v>76.564529999999991</v>
          </cell>
          <cell r="F61">
            <v>420.60757885714264</v>
          </cell>
          <cell r="G61">
            <v>50.138190656934306</v>
          </cell>
          <cell r="H61">
            <v>26.426339343065688</v>
          </cell>
          <cell r="I61">
            <v>21.030378942857133</v>
          </cell>
          <cell r="J61">
            <v>210.30378942857132</v>
          </cell>
          <cell r="K61">
            <v>189.27341048571418</v>
          </cell>
          <cell r="L61">
            <v>174.01023809999992</v>
          </cell>
          <cell r="M61">
            <v>24.858605442857133</v>
          </cell>
          <cell r="N61">
            <v>89.78928285959995</v>
          </cell>
          <cell r="O61">
            <v>26.69814224562856</v>
          </cell>
          <cell r="P61">
            <v>21.925290000599986</v>
          </cell>
          <cell r="Q61">
            <v>10.73891755131428</v>
          </cell>
          <cell r="R61">
            <v>71.741935308085672</v>
          </cell>
          <cell r="S61">
            <v>77.409697349057112</v>
          </cell>
          <cell r="T61">
            <v>248.58605442857132</v>
          </cell>
          <cell r="U61">
            <v>248.58605442857132</v>
          </cell>
          <cell r="V61">
            <v>0</v>
          </cell>
          <cell r="W61">
            <v>0</v>
          </cell>
          <cell r="X61"/>
          <cell r="Y61"/>
          <cell r="Z61">
            <v>497.17210885714263</v>
          </cell>
          <cell r="AA61"/>
          <cell r="AB61">
            <v>0</v>
          </cell>
          <cell r="AC61">
            <v>0</v>
          </cell>
          <cell r="AD61">
            <v>0</v>
          </cell>
          <cell r="AF61">
            <v>0.10084674856799139</v>
          </cell>
          <cell r="AG61">
            <v>5.315330219109099E-2</v>
          </cell>
          <cell r="AH61">
            <v>4.2299997462045887E-2</v>
          </cell>
          <cell r="AI61">
            <v>0.4229999746204588</v>
          </cell>
          <cell r="AJ61">
            <v>0.38069997715841292</v>
          </cell>
          <cell r="AK61">
            <v>0</v>
          </cell>
          <cell r="AL61">
            <v>0.35</v>
          </cell>
          <cell r="AM61">
            <v>0.05</v>
          </cell>
          <cell r="AN61">
            <v>0.18059999999999998</v>
          </cell>
          <cell r="AO61">
            <v>5.3699999999999998E-2</v>
          </cell>
          <cell r="AP61">
            <v>4.4099999999999993E-2</v>
          </cell>
          <cell r="AQ61">
            <v>2.1599999999999998E-2</v>
          </cell>
          <cell r="AR61">
            <v>0.14429999999999998</v>
          </cell>
          <cell r="AS61">
            <v>0.15570000000000001</v>
          </cell>
          <cell r="AT61">
            <v>0</v>
          </cell>
          <cell r="AU61">
            <v>0.5</v>
          </cell>
          <cell r="AV61">
            <v>0.5</v>
          </cell>
          <cell r="AW61"/>
          <cell r="AX61">
            <v>0</v>
          </cell>
          <cell r="AY61">
            <v>0</v>
          </cell>
          <cell r="BA61">
            <v>37.125</v>
          </cell>
          <cell r="BB61">
            <v>72.918599999999998</v>
          </cell>
          <cell r="BC61">
            <v>5.2999999999999999E-2</v>
          </cell>
          <cell r="BD61">
            <v>76.783285800000002</v>
          </cell>
          <cell r="BE61">
            <v>0.05</v>
          </cell>
          <cell r="BF61">
            <v>76.564529999999991</v>
          </cell>
          <cell r="BI61">
            <v>0</v>
          </cell>
          <cell r="BJ61">
            <v>404.43036428571406</v>
          </cell>
          <cell r="BK61">
            <v>0.05</v>
          </cell>
          <cell r="BL61">
            <v>424.65188249999977</v>
          </cell>
          <cell r="BM61">
            <v>0.04</v>
          </cell>
          <cell r="BN61">
            <v>420.60757885714264</v>
          </cell>
          <cell r="BO61"/>
          <cell r="BP61">
            <v>497.17210885714263</v>
          </cell>
          <cell r="BQ61">
            <v>477.34896428571403</v>
          </cell>
          <cell r="BR61">
            <v>37.125</v>
          </cell>
          <cell r="BS61"/>
          <cell r="BT61">
            <v>0.65484880083420238</v>
          </cell>
          <cell r="BU61">
            <v>0.34515119916579767</v>
          </cell>
          <cell r="BV61">
            <v>0</v>
          </cell>
          <cell r="BW61">
            <v>50.138190656934306</v>
          </cell>
          <cell r="BX61">
            <v>26.426339343065688</v>
          </cell>
          <cell r="BZ61">
            <v>0.05</v>
          </cell>
          <cell r="CA61">
            <v>0.5</v>
          </cell>
          <cell r="CB61">
            <v>0.45</v>
          </cell>
          <cell r="CC61">
            <v>0</v>
          </cell>
          <cell r="CD61">
            <v>21.030378942857133</v>
          </cell>
          <cell r="CE61">
            <v>210.30378942857132</v>
          </cell>
          <cell r="CF61">
            <v>189.27341048571418</v>
          </cell>
          <cell r="CH61">
            <v>0.10084674856799139</v>
          </cell>
          <cell r="CI61">
            <v>5.315330219109099E-2</v>
          </cell>
          <cell r="CJ61">
            <v>4.2299997462045887E-2</v>
          </cell>
          <cell r="CK61">
            <v>0.4229999746204588</v>
          </cell>
          <cell r="CL61">
            <v>0.38069997715841292</v>
          </cell>
          <cell r="CM61">
            <v>0</v>
          </cell>
        </row>
        <row r="63">
          <cell r="A63" t="str">
            <v>Total 2016</v>
          </cell>
          <cell r="B63">
            <v>3544.2674273700154</v>
          </cell>
          <cell r="C63">
            <v>3426.0249092805848</v>
          </cell>
          <cell r="D63">
            <v>1527.6224825620002</v>
          </cell>
          <cell r="E63">
            <v>1678.7208271906634</v>
          </cell>
          <cell r="F63">
            <v>1865.5466001793538</v>
          </cell>
          <cell r="G63">
            <v>1115.4871072839289</v>
          </cell>
          <cell r="H63">
            <v>563.23371990673422</v>
          </cell>
          <cell r="I63">
            <v>41.27300165329649</v>
          </cell>
          <cell r="J63">
            <v>904.37535916307161</v>
          </cell>
          <cell r="K63">
            <v>919.89823936298603</v>
          </cell>
          <cell r="L63">
            <v>943.49831271361211</v>
          </cell>
          <cell r="M63">
            <v>286.19748994699609</v>
          </cell>
          <cell r="N63">
            <v>808.12674367140312</v>
          </cell>
          <cell r="O63">
            <v>243.40882926076193</v>
          </cell>
          <cell r="P63">
            <v>200.79040483509448</v>
          </cell>
          <cell r="Q63">
            <v>98.299179740836081</v>
          </cell>
          <cell r="R63">
            <v>449.81297311918502</v>
          </cell>
          <cell r="S63">
            <v>514.13349408212753</v>
          </cell>
          <cell r="T63">
            <v>2872.5675854458482</v>
          </cell>
          <cell r="U63">
            <v>615.10224002190535</v>
          </cell>
          <cell r="V63">
            <v>20.348803207654452</v>
          </cell>
          <cell r="W63">
            <v>36.248798694608972</v>
          </cell>
          <cell r="X63">
            <v>0</v>
          </cell>
          <cell r="Y63">
            <v>0</v>
          </cell>
          <cell r="Z63">
            <v>3544.2674273700154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BI63" t="str">
            <v>Restated</v>
          </cell>
        </row>
      </sheetData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81B14E-B15E-4DED-AEEB-5D24044E4F1E}">
  <sheetPr>
    <pageSetUpPr autoPageBreaks="0"/>
  </sheetPr>
  <dimension ref="A1:K34"/>
  <sheetViews>
    <sheetView showGridLines="0" tabSelected="1" defaultGridColor="0" colorId="22" zoomScale="90" zoomScaleNormal="90" workbookViewId="0">
      <pane ySplit="6" topLeftCell="A7" activePane="bottomLeft" state="frozen"/>
      <selection pane="bottomLeft" activeCell="B6" sqref="B6"/>
    </sheetView>
  </sheetViews>
  <sheetFormatPr defaultColWidth="18.5703125" defaultRowHeight="12.75" customHeight="1" x14ac:dyDescent="0.2"/>
  <cols>
    <col min="1" max="1" width="6.7109375" style="27" customWidth="1"/>
    <col min="2" max="11" width="12.7109375" style="27" customWidth="1"/>
    <col min="12" max="18" width="9" style="27" customWidth="1"/>
    <col min="19" max="16384" width="18.5703125" style="27"/>
  </cols>
  <sheetData>
    <row r="1" spans="1:11" ht="33.75" customHeight="1" x14ac:dyDescent="0.2">
      <c r="A1" s="1" t="s">
        <v>0</v>
      </c>
      <c r="B1" s="4"/>
      <c r="C1" s="4"/>
      <c r="D1" s="2" t="s">
        <v>47</v>
      </c>
      <c r="E1" s="4"/>
      <c r="F1" s="4"/>
      <c r="G1" s="4"/>
      <c r="H1" s="4"/>
      <c r="I1" s="4"/>
      <c r="J1" s="4"/>
      <c r="K1" s="1"/>
    </row>
    <row r="2" spans="1:11" ht="14.25" x14ac:dyDescent="0.2">
      <c r="B2" s="6"/>
      <c r="C2" s="6"/>
      <c r="D2" s="28" t="s">
        <v>79</v>
      </c>
      <c r="E2" s="6"/>
      <c r="F2" s="6"/>
      <c r="G2" s="6"/>
      <c r="H2" s="6"/>
      <c r="I2" s="6"/>
      <c r="J2" s="6"/>
    </row>
    <row r="3" spans="1:11" ht="7.5" customHeight="1" x14ac:dyDescent="0.2">
      <c r="B3" s="6"/>
      <c r="C3" s="6"/>
      <c r="D3" s="28"/>
      <c r="E3" s="6"/>
      <c r="F3" s="6"/>
      <c r="G3" s="6"/>
      <c r="H3" s="6"/>
      <c r="I3" s="6"/>
      <c r="J3" s="6"/>
    </row>
    <row r="4" spans="1:11" x14ac:dyDescent="0.2">
      <c r="B4" s="6"/>
      <c r="C4" s="6"/>
      <c r="D4" s="29" t="s">
        <v>44</v>
      </c>
      <c r="E4" s="6"/>
      <c r="F4" s="6"/>
      <c r="G4" s="6"/>
      <c r="H4" s="6"/>
      <c r="I4" s="6"/>
      <c r="J4" s="6"/>
    </row>
    <row r="5" spans="1:11" ht="9" customHeight="1" x14ac:dyDescent="0.2">
      <c r="B5" s="6"/>
      <c r="C5" s="6"/>
      <c r="D5" s="10"/>
      <c r="E5" s="6"/>
      <c r="F5" s="6"/>
      <c r="G5" s="6"/>
      <c r="H5" s="6"/>
      <c r="I5" s="6"/>
      <c r="J5" s="6"/>
    </row>
    <row r="6" spans="1:11" ht="18" x14ac:dyDescent="0.2">
      <c r="B6" s="6"/>
      <c r="C6" s="6"/>
      <c r="D6" s="30" t="s">
        <v>29</v>
      </c>
      <c r="E6" s="6"/>
      <c r="F6" s="6"/>
      <c r="G6" s="6"/>
      <c r="H6" s="6"/>
      <c r="I6" s="6"/>
      <c r="J6" s="6"/>
    </row>
    <row r="7" spans="1:11" ht="12" x14ac:dyDescent="0.2">
      <c r="B7" s="6"/>
      <c r="C7" s="6"/>
      <c r="E7" s="6"/>
      <c r="F7" s="6"/>
      <c r="G7" s="6"/>
      <c r="H7" s="6"/>
      <c r="I7" s="6"/>
      <c r="J7" s="6"/>
    </row>
    <row r="8" spans="1:11" ht="12" x14ac:dyDescent="0.2">
      <c r="B8" s="70" t="s">
        <v>45</v>
      </c>
      <c r="C8" s="71"/>
      <c r="D8" s="71"/>
      <c r="E8" s="71"/>
      <c r="F8" s="71"/>
      <c r="G8" s="71"/>
      <c r="H8" s="71"/>
      <c r="I8" s="71"/>
      <c r="J8" s="71"/>
    </row>
    <row r="9" spans="1:11" ht="12" x14ac:dyDescent="0.2">
      <c r="B9" s="6"/>
      <c r="C9" s="6"/>
      <c r="D9" s="6"/>
      <c r="E9" s="6"/>
      <c r="F9" s="6"/>
      <c r="G9" s="6"/>
      <c r="H9" s="6"/>
      <c r="I9" s="6"/>
      <c r="J9" s="6"/>
    </row>
    <row r="10" spans="1:11" ht="47.25" customHeight="1" x14ac:dyDescent="0.2">
      <c r="B10" s="72" t="s">
        <v>46</v>
      </c>
      <c r="C10" s="72"/>
      <c r="D10" s="72"/>
      <c r="E10" s="72"/>
      <c r="F10" s="72"/>
      <c r="G10" s="72"/>
      <c r="H10" s="72"/>
      <c r="I10" s="72"/>
      <c r="J10" s="72"/>
      <c r="K10" s="72"/>
    </row>
    <row r="11" spans="1:11" ht="12" x14ac:dyDescent="0.2">
      <c r="B11" s="6"/>
      <c r="C11" s="6"/>
      <c r="D11" s="6"/>
      <c r="E11" s="6"/>
      <c r="F11" s="6"/>
      <c r="G11" s="6"/>
      <c r="H11" s="6"/>
      <c r="I11" s="6"/>
      <c r="J11" s="6"/>
    </row>
    <row r="12" spans="1:11" ht="12" x14ac:dyDescent="0.2">
      <c r="B12" s="31" t="s">
        <v>30</v>
      </c>
      <c r="C12" s="6"/>
      <c r="D12" s="6"/>
      <c r="E12" s="6"/>
      <c r="F12" s="6"/>
      <c r="G12" s="6"/>
      <c r="H12" s="6"/>
      <c r="I12" s="6"/>
      <c r="J12" s="6"/>
    </row>
    <row r="13" spans="1:11" ht="12" x14ac:dyDescent="0.2">
      <c r="B13" s="31"/>
      <c r="C13" s="6"/>
      <c r="D13" s="6"/>
      <c r="E13" s="6"/>
      <c r="F13" s="6"/>
      <c r="G13" s="6"/>
      <c r="H13" s="6"/>
      <c r="I13" s="6"/>
      <c r="J13" s="6"/>
    </row>
    <row r="14" spans="1:11" ht="12" x14ac:dyDescent="0.2">
      <c r="B14" s="6"/>
      <c r="C14" s="36" t="s">
        <v>29</v>
      </c>
      <c r="D14" s="6"/>
      <c r="E14" s="6"/>
      <c r="F14" s="6"/>
      <c r="H14" s="6"/>
      <c r="I14" s="6"/>
      <c r="J14" s="6"/>
    </row>
    <row r="15" spans="1:11" ht="12" x14ac:dyDescent="0.2">
      <c r="B15" s="6"/>
      <c r="C15" s="69" t="s">
        <v>43</v>
      </c>
      <c r="D15" s="6"/>
      <c r="E15" s="6"/>
      <c r="F15" s="6"/>
      <c r="H15" s="6"/>
      <c r="I15" s="6"/>
      <c r="J15" s="6"/>
    </row>
    <row r="16" spans="1:11" ht="23.25" customHeight="1" x14ac:dyDescent="0.2">
      <c r="B16" s="6"/>
      <c r="C16" s="32"/>
      <c r="D16" s="6"/>
      <c r="E16" s="6"/>
      <c r="F16" s="6"/>
      <c r="H16" s="6"/>
      <c r="I16" s="6"/>
      <c r="J16" s="6"/>
    </row>
    <row r="17" spans="1:11" ht="12" customHeight="1" x14ac:dyDescent="0.2">
      <c r="B17" s="27" t="s">
        <v>31</v>
      </c>
      <c r="E17" s="65"/>
    </row>
    <row r="18" spans="1:11" ht="12" customHeight="1" x14ac:dyDescent="0.2"/>
    <row r="19" spans="1:11" ht="12" customHeight="1" x14ac:dyDescent="0.2">
      <c r="B19" s="27" t="s">
        <v>32</v>
      </c>
      <c r="E19" s="27" t="s">
        <v>33</v>
      </c>
    </row>
    <row r="20" spans="1:11" ht="12" customHeight="1" x14ac:dyDescent="0.2">
      <c r="B20" s="27" t="s">
        <v>34</v>
      </c>
      <c r="E20" s="27" t="s">
        <v>35</v>
      </c>
    </row>
    <row r="21" spans="1:11" ht="12" customHeight="1" x14ac:dyDescent="0.2">
      <c r="B21" s="27" t="s">
        <v>36</v>
      </c>
      <c r="E21" s="27" t="s">
        <v>37</v>
      </c>
    </row>
    <row r="22" spans="1:11" ht="12" customHeight="1" x14ac:dyDescent="0.2">
      <c r="B22" s="27" t="s">
        <v>38</v>
      </c>
      <c r="E22" s="27" t="s">
        <v>39</v>
      </c>
    </row>
    <row r="23" spans="1:11" ht="24.75" customHeight="1" x14ac:dyDescent="0.2"/>
    <row r="24" spans="1:11" ht="20.25" x14ac:dyDescent="0.2">
      <c r="A24" s="6"/>
      <c r="B24" s="33" t="s">
        <v>40</v>
      </c>
      <c r="C24" s="34"/>
      <c r="D24" s="52"/>
      <c r="E24" s="35"/>
      <c r="F24" s="35"/>
      <c r="G24" s="35"/>
      <c r="H24" s="35"/>
      <c r="I24" s="35"/>
      <c r="J24" s="35"/>
      <c r="K24" s="35"/>
    </row>
    <row r="25" spans="1:11" ht="33.75" customHeight="1" x14ac:dyDescent="0.2">
      <c r="A25" s="6"/>
      <c r="B25" s="74" t="s">
        <v>78</v>
      </c>
      <c r="C25" s="75"/>
      <c r="D25" s="75"/>
      <c r="E25" s="75"/>
      <c r="F25" s="75"/>
      <c r="G25" s="75"/>
      <c r="H25" s="75"/>
      <c r="I25" s="75"/>
      <c r="J25" s="75"/>
      <c r="K25" s="75"/>
    </row>
    <row r="26" spans="1:11" ht="46.5" customHeight="1" x14ac:dyDescent="0.2">
      <c r="A26" s="6"/>
      <c r="B26" s="76" t="s">
        <v>80</v>
      </c>
      <c r="C26" s="77"/>
      <c r="D26" s="77"/>
      <c r="E26" s="77"/>
      <c r="F26" s="77"/>
      <c r="G26" s="77"/>
      <c r="H26" s="77"/>
      <c r="I26" s="77"/>
      <c r="J26" s="77"/>
      <c r="K26" s="77"/>
    </row>
    <row r="27" spans="1:11" ht="29.25" customHeight="1" x14ac:dyDescent="0.2">
      <c r="A27" s="6"/>
      <c r="B27" s="77" t="s">
        <v>41</v>
      </c>
      <c r="C27" s="77"/>
      <c r="D27" s="77"/>
      <c r="E27" s="77"/>
      <c r="F27" s="77"/>
      <c r="G27" s="77"/>
      <c r="H27" s="77"/>
      <c r="I27" s="77"/>
      <c r="J27" s="77"/>
      <c r="K27" s="77"/>
    </row>
    <row r="28" spans="1:11" ht="17.25" customHeight="1" x14ac:dyDescent="0.2">
      <c r="B28" s="78"/>
      <c r="C28" s="78"/>
      <c r="D28" s="78"/>
      <c r="E28" s="78"/>
      <c r="F28" s="78"/>
      <c r="G28" s="78"/>
      <c r="H28" s="78"/>
      <c r="I28" s="78"/>
      <c r="J28" s="78"/>
      <c r="K28" s="78"/>
    </row>
    <row r="29" spans="1:11" ht="12" customHeight="1" x14ac:dyDescent="0.2"/>
    <row r="30" spans="1:11" ht="12" customHeight="1" x14ac:dyDescent="0.2"/>
    <row r="31" spans="1:11" ht="12" customHeight="1" x14ac:dyDescent="0.2"/>
    <row r="32" spans="1:11" ht="12" customHeight="1" x14ac:dyDescent="0.2"/>
    <row r="33" ht="12" customHeight="1" x14ac:dyDescent="0.2"/>
    <row r="34" ht="12" customHeight="1" x14ac:dyDescent="0.2"/>
  </sheetData>
  <mergeCells count="6">
    <mergeCell ref="B28:K28"/>
    <mergeCell ref="B27:K27"/>
    <mergeCell ref="B8:J8"/>
    <mergeCell ref="B10:K10"/>
    <mergeCell ref="B26:K26"/>
    <mergeCell ref="B25:K25"/>
  </mergeCells>
  <hyperlinks>
    <hyperlink ref="C15" location="Data!A1" display="Data" xr:uid="{D7A84761-F12E-40E3-A258-6F3AC127D64A}"/>
  </hyperlinks>
  <pageMargins left="0.70866141732283472" right="0.70866141732283472" top="0.51181102362204722" bottom="0.51181102362204722" header="0.51181102362204722" footer="0.35433070866141736"/>
  <pageSetup paperSize="9" orientation="landscape" horizontalDpi="4294967292" verticalDpi="4294967292" r:id="rId1"/>
  <headerFooter alignWithMargins="0">
    <oddFooter xml:space="preserve">&amp;L&amp;F : &amp;A&amp;CPrinted at &amp;T on &amp;D&amp;RCommercial in confidence © Analysys Mason 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C82A5A-5122-497A-A453-3378D296CE23}">
  <sheetPr>
    <pageSetUpPr autoPageBreaks="0" fitToPage="1"/>
  </sheetPr>
  <dimension ref="A1:BE786"/>
  <sheetViews>
    <sheetView showGridLines="0" defaultGridColor="0" colorId="22" zoomScale="90" zoomScaleNormal="90" workbookViewId="0">
      <pane ySplit="8" topLeftCell="A9" activePane="bottomLeft" state="frozen"/>
      <selection pane="bottomLeft" activeCell="A7" sqref="A7"/>
    </sheetView>
  </sheetViews>
  <sheetFormatPr defaultColWidth="18.5703125" defaultRowHeight="12.75" customHeight="1" x14ac:dyDescent="0.2"/>
  <cols>
    <col min="1" max="1" width="26.7109375" style="3" bestFit="1" customWidth="1"/>
    <col min="2" max="2" width="21.7109375" style="3" customWidth="1"/>
    <col min="3" max="3" width="28.42578125" style="3" bestFit="1" customWidth="1"/>
    <col min="4" max="4" width="16.85546875" style="3" customWidth="1"/>
    <col min="5" max="5" width="13.7109375" style="3" bestFit="1" customWidth="1"/>
    <col min="6" max="6" width="16.85546875" style="3" customWidth="1"/>
    <col min="7" max="7" width="16.85546875" style="3" customWidth="1" collapsed="1"/>
    <col min="8" max="8" width="20.5703125" style="3" customWidth="1"/>
    <col min="9" max="14" width="14.7109375" style="3" customWidth="1"/>
    <col min="15" max="16384" width="18.5703125" style="3"/>
  </cols>
  <sheetData>
    <row r="1" spans="1:17" ht="33.75" customHeight="1" x14ac:dyDescent="0.2">
      <c r="A1" s="1" t="s">
        <v>0</v>
      </c>
      <c r="B1" s="2" t="s">
        <v>48</v>
      </c>
      <c r="C1" s="2"/>
      <c r="F1" s="4"/>
      <c r="G1" s="4"/>
      <c r="H1" s="4"/>
      <c r="I1" s="4"/>
      <c r="J1" s="1"/>
    </row>
    <row r="2" spans="1:17" ht="20.25" x14ac:dyDescent="0.2">
      <c r="B2" s="5" t="s">
        <v>1</v>
      </c>
      <c r="C2" s="5"/>
      <c r="F2" s="6"/>
      <c r="G2" s="6"/>
      <c r="H2" s="6"/>
      <c r="I2" s="6"/>
    </row>
    <row r="3" spans="1:17" ht="7.5" customHeight="1" x14ac:dyDescent="0.2">
      <c r="B3" s="7"/>
      <c r="C3" s="7"/>
      <c r="F3" s="6"/>
      <c r="G3" s="6"/>
      <c r="H3" s="6"/>
      <c r="I3" s="6"/>
    </row>
    <row r="4" spans="1:17" x14ac:dyDescent="0.2">
      <c r="B4" s="12" t="s">
        <v>44</v>
      </c>
      <c r="C4" s="8"/>
      <c r="E4" s="62"/>
      <c r="F4" s="63"/>
      <c r="G4" s="63"/>
      <c r="H4" s="63"/>
      <c r="I4" s="63"/>
      <c r="J4" s="54"/>
      <c r="K4" s="54"/>
      <c r="L4" s="54"/>
      <c r="M4" s="54"/>
      <c r="N4" s="54"/>
      <c r="O4" s="54"/>
      <c r="P4" s="54"/>
      <c r="Q4" s="54"/>
    </row>
    <row r="5" spans="1:17" ht="15.6" customHeight="1" x14ac:dyDescent="0.2">
      <c r="A5" s="4"/>
      <c r="B5" s="9" t="s">
        <v>77</v>
      </c>
      <c r="C5" s="9"/>
      <c r="E5" s="68"/>
      <c r="F5" s="4"/>
      <c r="G5" s="11"/>
      <c r="H5" s="4"/>
      <c r="I5" s="4"/>
      <c r="J5" s="4"/>
      <c r="K5" s="54"/>
      <c r="L5" s="54"/>
      <c r="M5" s="54"/>
      <c r="N5" s="54"/>
      <c r="O5" s="54"/>
      <c r="P5" s="54"/>
      <c r="Q5" s="54"/>
    </row>
    <row r="6" spans="1:17" ht="18" customHeight="1" x14ac:dyDescent="0.2">
      <c r="A6" s="4"/>
      <c r="B6" s="73" t="s">
        <v>49</v>
      </c>
      <c r="C6" s="73"/>
      <c r="D6" s="73"/>
      <c r="F6" s="4"/>
      <c r="G6" s="11"/>
      <c r="H6" s="4"/>
      <c r="I6" s="4"/>
      <c r="J6" s="4"/>
    </row>
    <row r="7" spans="1:17" ht="27.75" x14ac:dyDescent="0.2">
      <c r="A7" s="12"/>
      <c r="B7" s="13"/>
      <c r="C7" s="13"/>
      <c r="D7" s="9"/>
      <c r="E7" s="13"/>
      <c r="F7" s="14"/>
      <c r="G7" s="14"/>
      <c r="H7" s="13"/>
      <c r="I7" s="2"/>
      <c r="J7" s="15"/>
      <c r="K7" s="15"/>
      <c r="L7" s="15"/>
      <c r="M7" s="15"/>
      <c r="N7" s="15"/>
    </row>
    <row r="8" spans="1:17" x14ac:dyDescent="0.2">
      <c r="A8" s="16" t="s">
        <v>2</v>
      </c>
      <c r="B8" s="17" t="s">
        <v>3</v>
      </c>
      <c r="C8" s="17" t="s">
        <v>4</v>
      </c>
      <c r="D8" s="16" t="s">
        <v>5</v>
      </c>
      <c r="E8" s="17" t="s">
        <v>6</v>
      </c>
      <c r="F8" s="17" t="s">
        <v>7</v>
      </c>
      <c r="G8" s="16" t="s">
        <v>8</v>
      </c>
      <c r="H8" s="18" t="s">
        <v>42</v>
      </c>
      <c r="I8" s="19"/>
      <c r="J8" s="19"/>
      <c r="K8" s="19"/>
      <c r="L8" s="19"/>
      <c r="M8" s="19"/>
      <c r="N8" s="19"/>
    </row>
    <row r="9" spans="1:17" s="54" customFormat="1" x14ac:dyDescent="0.2">
      <c r="A9" s="39" t="s">
        <v>50</v>
      </c>
      <c r="B9" s="39" t="s">
        <v>66</v>
      </c>
      <c r="C9" s="38" t="s">
        <v>10</v>
      </c>
      <c r="D9" s="39" t="s">
        <v>53</v>
      </c>
      <c r="E9" s="39" t="s">
        <v>11</v>
      </c>
      <c r="F9" s="39" t="s">
        <v>1</v>
      </c>
      <c r="G9" s="42"/>
      <c r="H9" s="59"/>
      <c r="I9" s="67"/>
      <c r="J9" s="53"/>
      <c r="K9" s="53"/>
      <c r="L9" s="53"/>
      <c r="M9" s="53"/>
      <c r="N9" s="53"/>
    </row>
    <row r="10" spans="1:17" s="54" customFormat="1" x14ac:dyDescent="0.2">
      <c r="A10" s="39" t="s">
        <v>50</v>
      </c>
      <c r="B10" s="39" t="s">
        <v>66</v>
      </c>
      <c r="C10" s="38" t="s">
        <v>10</v>
      </c>
      <c r="D10" s="39" t="s">
        <v>67</v>
      </c>
      <c r="E10" s="39" t="s">
        <v>11</v>
      </c>
      <c r="F10" s="39" t="s">
        <v>1</v>
      </c>
      <c r="G10" s="42"/>
      <c r="H10" s="59"/>
      <c r="I10" s="53"/>
      <c r="J10" s="53"/>
      <c r="K10" s="53"/>
      <c r="L10" s="53"/>
      <c r="M10" s="53"/>
      <c r="N10" s="53"/>
    </row>
    <row r="11" spans="1:17" s="54" customFormat="1" x14ac:dyDescent="0.2">
      <c r="A11" s="39" t="s">
        <v>50</v>
      </c>
      <c r="B11" s="39" t="s">
        <v>66</v>
      </c>
      <c r="C11" s="38" t="s">
        <v>10</v>
      </c>
      <c r="D11" s="39" t="s">
        <v>24</v>
      </c>
      <c r="E11" s="39" t="s">
        <v>11</v>
      </c>
      <c r="F11" s="39" t="s">
        <v>1</v>
      </c>
      <c r="G11" s="42"/>
      <c r="H11" s="59"/>
      <c r="I11" s="53"/>
      <c r="J11" s="53"/>
      <c r="K11" s="53"/>
      <c r="L11" s="53"/>
      <c r="M11" s="53"/>
      <c r="N11" s="53"/>
    </row>
    <row r="12" spans="1:17" s="54" customFormat="1" x14ac:dyDescent="0.2">
      <c r="A12" s="39" t="s">
        <v>50</v>
      </c>
      <c r="B12" s="39" t="s">
        <v>66</v>
      </c>
      <c r="C12" s="38" t="s">
        <v>27</v>
      </c>
      <c r="D12" s="39" t="s">
        <v>24</v>
      </c>
      <c r="E12" s="39" t="s">
        <v>11</v>
      </c>
      <c r="F12" s="39" t="s">
        <v>1</v>
      </c>
      <c r="G12" s="42"/>
      <c r="H12" s="59"/>
      <c r="I12" s="53"/>
      <c r="J12" s="53"/>
      <c r="K12" s="53"/>
      <c r="L12" s="53"/>
      <c r="M12" s="53"/>
      <c r="N12" s="53"/>
    </row>
    <row r="13" spans="1:17" s="54" customFormat="1" x14ac:dyDescent="0.2">
      <c r="A13" s="39" t="s">
        <v>50</v>
      </c>
      <c r="B13" s="39" t="s">
        <v>66</v>
      </c>
      <c r="C13" s="38" t="s">
        <v>10</v>
      </c>
      <c r="D13" s="39" t="s">
        <v>25</v>
      </c>
      <c r="E13" s="39" t="s">
        <v>11</v>
      </c>
      <c r="F13" s="39" t="s">
        <v>1</v>
      </c>
      <c r="G13" s="42"/>
      <c r="H13" s="59"/>
      <c r="I13" s="53"/>
      <c r="J13" s="53"/>
      <c r="K13" s="53"/>
      <c r="L13" s="53"/>
      <c r="M13" s="53"/>
      <c r="N13" s="53"/>
    </row>
    <row r="14" spans="1:17" s="54" customFormat="1" x14ac:dyDescent="0.2">
      <c r="A14" s="39" t="s">
        <v>50</v>
      </c>
      <c r="B14" s="39" t="s">
        <v>66</v>
      </c>
      <c r="C14" s="38" t="s">
        <v>27</v>
      </c>
      <c r="D14" s="39" t="s">
        <v>25</v>
      </c>
      <c r="E14" s="39" t="s">
        <v>11</v>
      </c>
      <c r="F14" s="39" t="s">
        <v>1</v>
      </c>
      <c r="G14" s="42"/>
      <c r="H14" s="59"/>
      <c r="I14" s="53"/>
      <c r="J14" s="53"/>
      <c r="K14" s="53"/>
      <c r="L14" s="53"/>
      <c r="M14" s="53"/>
      <c r="N14" s="53"/>
    </row>
    <row r="15" spans="1:17" s="54" customFormat="1" x14ac:dyDescent="0.2">
      <c r="A15" s="39" t="s">
        <v>50</v>
      </c>
      <c r="B15" s="39" t="s">
        <v>66</v>
      </c>
      <c r="C15" s="38" t="s">
        <v>27</v>
      </c>
      <c r="D15" s="39" t="s">
        <v>14</v>
      </c>
      <c r="E15" s="39" t="s">
        <v>11</v>
      </c>
      <c r="F15" s="39" t="s">
        <v>1</v>
      </c>
      <c r="G15" s="42"/>
      <c r="H15" s="59"/>
      <c r="I15" s="53"/>
      <c r="J15" s="53"/>
      <c r="K15" s="53"/>
      <c r="L15" s="53"/>
      <c r="M15" s="53"/>
      <c r="N15" s="53"/>
    </row>
    <row r="16" spans="1:17" s="54" customFormat="1" x14ac:dyDescent="0.2">
      <c r="A16" s="39" t="s">
        <v>50</v>
      </c>
      <c r="B16" s="39" t="s">
        <v>66</v>
      </c>
      <c r="C16" s="38" t="s">
        <v>10</v>
      </c>
      <c r="D16" s="39" t="s">
        <v>12</v>
      </c>
      <c r="E16" s="39" t="s">
        <v>11</v>
      </c>
      <c r="F16" s="39" t="s">
        <v>1</v>
      </c>
      <c r="G16" s="42"/>
      <c r="H16" s="59"/>
      <c r="I16" s="53"/>
      <c r="J16" s="53"/>
      <c r="K16" s="53"/>
      <c r="L16" s="53"/>
      <c r="M16" s="53"/>
      <c r="N16" s="53"/>
    </row>
    <row r="17" spans="1:57" s="54" customFormat="1" x14ac:dyDescent="0.2">
      <c r="A17" s="39" t="s">
        <v>50</v>
      </c>
      <c r="B17" s="39" t="s">
        <v>66</v>
      </c>
      <c r="C17" s="38" t="s">
        <v>27</v>
      </c>
      <c r="D17" s="39" t="s">
        <v>12</v>
      </c>
      <c r="E17" s="39" t="s">
        <v>11</v>
      </c>
      <c r="F17" s="39" t="s">
        <v>1</v>
      </c>
      <c r="G17" s="42"/>
      <c r="H17" s="59"/>
      <c r="I17" s="53"/>
      <c r="J17" s="53"/>
      <c r="K17" s="53"/>
      <c r="L17" s="53"/>
      <c r="M17" s="53"/>
      <c r="N17" s="53"/>
    </row>
    <row r="18" spans="1:57" s="54" customFormat="1" x14ac:dyDescent="0.2">
      <c r="A18" s="39" t="s">
        <v>50</v>
      </c>
      <c r="B18" s="39" t="s">
        <v>66</v>
      </c>
      <c r="C18" s="38" t="s">
        <v>27</v>
      </c>
      <c r="D18" s="39" t="s">
        <v>51</v>
      </c>
      <c r="E18" s="39" t="s">
        <v>11</v>
      </c>
      <c r="F18" s="39" t="s">
        <v>1</v>
      </c>
      <c r="G18" s="42"/>
      <c r="H18" s="59"/>
      <c r="I18" s="53"/>
      <c r="J18" s="53"/>
      <c r="K18" s="53"/>
      <c r="L18" s="53"/>
      <c r="M18" s="53"/>
      <c r="N18" s="53"/>
    </row>
    <row r="19" spans="1:57" s="54" customFormat="1" x14ac:dyDescent="0.2">
      <c r="A19" s="39" t="s">
        <v>50</v>
      </c>
      <c r="B19" s="39" t="s">
        <v>66</v>
      </c>
      <c r="C19" s="38" t="s">
        <v>10</v>
      </c>
      <c r="D19" s="39" t="s">
        <v>15</v>
      </c>
      <c r="E19" s="39" t="s">
        <v>11</v>
      </c>
      <c r="F19" s="39" t="s">
        <v>1</v>
      </c>
      <c r="G19" s="42"/>
      <c r="H19" s="59"/>
      <c r="I19" s="53"/>
      <c r="J19" s="53"/>
      <c r="K19" s="53"/>
      <c r="L19" s="53"/>
      <c r="M19" s="53"/>
      <c r="N19" s="53"/>
    </row>
    <row r="20" spans="1:57" s="54" customFormat="1" x14ac:dyDescent="0.2">
      <c r="A20" s="39" t="s">
        <v>50</v>
      </c>
      <c r="B20" s="39" t="s">
        <v>66</v>
      </c>
      <c r="C20" s="38" t="s">
        <v>27</v>
      </c>
      <c r="D20" s="39" t="s">
        <v>15</v>
      </c>
      <c r="E20" s="39" t="s">
        <v>11</v>
      </c>
      <c r="F20" s="39" t="s">
        <v>1</v>
      </c>
      <c r="G20" s="42"/>
      <c r="H20" s="59"/>
      <c r="I20" s="55"/>
      <c r="J20" s="53"/>
      <c r="K20" s="53"/>
      <c r="L20" s="53"/>
      <c r="M20" s="53"/>
      <c r="N20" s="53"/>
    </row>
    <row r="21" spans="1:57" s="54" customFormat="1" x14ac:dyDescent="0.2">
      <c r="A21" s="39" t="s">
        <v>50</v>
      </c>
      <c r="B21" s="39" t="s">
        <v>66</v>
      </c>
      <c r="C21" s="38" t="s">
        <v>27</v>
      </c>
      <c r="D21" s="39" t="s">
        <v>68</v>
      </c>
      <c r="E21" s="39" t="s">
        <v>11</v>
      </c>
      <c r="F21" s="39" t="s">
        <v>1</v>
      </c>
      <c r="G21" s="42"/>
      <c r="H21" s="59"/>
      <c r="I21" s="64"/>
      <c r="J21" s="64"/>
      <c r="K21" s="64"/>
      <c r="L21" s="64"/>
      <c r="M21" s="53"/>
      <c r="N21" s="53"/>
    </row>
    <row r="22" spans="1:57" s="54" customFormat="1" x14ac:dyDescent="0.2">
      <c r="A22" s="39" t="s">
        <v>50</v>
      </c>
      <c r="B22" s="39" t="s">
        <v>66</v>
      </c>
      <c r="C22" s="38" t="s">
        <v>10</v>
      </c>
      <c r="D22" s="39" t="s">
        <v>26</v>
      </c>
      <c r="E22" s="39" t="s">
        <v>11</v>
      </c>
      <c r="F22" s="39" t="s">
        <v>1</v>
      </c>
      <c r="G22" s="42"/>
      <c r="H22" s="59"/>
      <c r="I22" s="53"/>
      <c r="J22" s="53"/>
      <c r="K22" s="53"/>
      <c r="L22" s="53"/>
      <c r="M22" s="53"/>
      <c r="N22" s="53"/>
    </row>
    <row r="23" spans="1:57" s="54" customFormat="1" x14ac:dyDescent="0.2">
      <c r="A23" s="39" t="s">
        <v>50</v>
      </c>
      <c r="B23" s="39" t="s">
        <v>66</v>
      </c>
      <c r="C23" s="38" t="s">
        <v>10</v>
      </c>
      <c r="D23" s="39" t="s">
        <v>9</v>
      </c>
      <c r="E23" s="39" t="s">
        <v>11</v>
      </c>
      <c r="F23" s="39" t="s">
        <v>1</v>
      </c>
      <c r="G23" s="42"/>
      <c r="H23" s="59"/>
      <c r="I23" s="53"/>
      <c r="J23" s="53"/>
      <c r="K23" s="53"/>
      <c r="L23" s="53"/>
      <c r="M23" s="53"/>
      <c r="N23" s="53"/>
    </row>
    <row r="24" spans="1:57" s="54" customFormat="1" x14ac:dyDescent="0.2">
      <c r="A24" s="39" t="s">
        <v>50</v>
      </c>
      <c r="B24" s="39" t="s">
        <v>66</v>
      </c>
      <c r="C24" s="38" t="s">
        <v>27</v>
      </c>
      <c r="D24" s="39" t="s">
        <v>9</v>
      </c>
      <c r="E24" s="39" t="s">
        <v>11</v>
      </c>
      <c r="F24" s="39" t="s">
        <v>1</v>
      </c>
      <c r="G24" s="42"/>
      <c r="H24" s="59"/>
      <c r="I24" s="53"/>
      <c r="J24" s="53"/>
      <c r="K24" s="53"/>
      <c r="L24" s="53"/>
      <c r="M24" s="53"/>
      <c r="N24" s="53"/>
    </row>
    <row r="25" spans="1:57" s="54" customFormat="1" x14ac:dyDescent="0.2">
      <c r="A25" s="39" t="s">
        <v>50</v>
      </c>
      <c r="B25" s="3" t="s">
        <v>69</v>
      </c>
      <c r="C25" s="3" t="s">
        <v>10</v>
      </c>
      <c r="D25" s="39" t="s">
        <v>53</v>
      </c>
      <c r="E25" s="3" t="s">
        <v>11</v>
      </c>
      <c r="F25" s="3" t="s">
        <v>1</v>
      </c>
      <c r="G25" s="42"/>
      <c r="H25" s="59"/>
      <c r="I25" s="55"/>
      <c r="J25" s="53"/>
      <c r="K25" s="53"/>
      <c r="L25" s="53"/>
      <c r="M25" s="53"/>
      <c r="N25" s="53"/>
    </row>
    <row r="26" spans="1:57" ht="12.75" customHeight="1" x14ac:dyDescent="0.2">
      <c r="A26" s="39" t="s">
        <v>50</v>
      </c>
      <c r="B26" s="3" t="s">
        <v>69</v>
      </c>
      <c r="C26" s="3" t="s">
        <v>27</v>
      </c>
      <c r="D26" s="39" t="s">
        <v>24</v>
      </c>
      <c r="E26" s="3" t="s">
        <v>11</v>
      </c>
      <c r="F26" s="3" t="s">
        <v>1</v>
      </c>
      <c r="G26" s="42"/>
      <c r="H26" s="59"/>
      <c r="I26" s="55"/>
      <c r="J26" s="54"/>
      <c r="K26" s="54"/>
      <c r="L26" s="54"/>
      <c r="M26" s="54"/>
      <c r="N26" s="54"/>
      <c r="O26" s="54"/>
      <c r="P26" s="54"/>
      <c r="Q26" s="66"/>
      <c r="R26" s="54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</row>
    <row r="27" spans="1:57" ht="12.75" customHeight="1" x14ac:dyDescent="0.2">
      <c r="A27" s="39" t="s">
        <v>50</v>
      </c>
      <c r="B27" s="3" t="s">
        <v>69</v>
      </c>
      <c r="C27" s="3" t="s">
        <v>27</v>
      </c>
      <c r="D27" s="39" t="s">
        <v>25</v>
      </c>
      <c r="E27" s="3" t="s">
        <v>11</v>
      </c>
      <c r="F27" s="3" t="s">
        <v>1</v>
      </c>
      <c r="G27" s="42"/>
      <c r="H27" s="59"/>
      <c r="I27" s="56"/>
      <c r="J27" s="54"/>
      <c r="K27" s="54"/>
      <c r="L27" s="54"/>
      <c r="M27" s="54"/>
      <c r="N27" s="54"/>
      <c r="O27" s="54"/>
      <c r="P27" s="54"/>
      <c r="Q27" s="66"/>
      <c r="R27" s="54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</row>
    <row r="28" spans="1:57" ht="12.75" customHeight="1" x14ac:dyDescent="0.2">
      <c r="A28" s="39" t="s">
        <v>50</v>
      </c>
      <c r="B28" s="3" t="s">
        <v>69</v>
      </c>
      <c r="C28" s="3" t="s">
        <v>27</v>
      </c>
      <c r="D28" s="39" t="s">
        <v>14</v>
      </c>
      <c r="E28" s="3" t="s">
        <v>11</v>
      </c>
      <c r="F28" s="3" t="s">
        <v>1</v>
      </c>
      <c r="G28" s="42"/>
      <c r="H28" s="59"/>
      <c r="I28" s="44"/>
      <c r="J28" s="38"/>
      <c r="K28" s="38"/>
      <c r="L28" s="38"/>
      <c r="M28" s="38"/>
      <c r="N28" s="38"/>
      <c r="O28" s="38"/>
      <c r="P28" s="38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</row>
    <row r="29" spans="1:57" ht="12.75" customHeight="1" x14ac:dyDescent="0.2">
      <c r="A29" s="39" t="s">
        <v>50</v>
      </c>
      <c r="B29" s="3" t="s">
        <v>69</v>
      </c>
      <c r="C29" s="3" t="s">
        <v>10</v>
      </c>
      <c r="D29" s="39" t="s">
        <v>12</v>
      </c>
      <c r="E29" s="3" t="s">
        <v>11</v>
      </c>
      <c r="F29" s="3" t="s">
        <v>1</v>
      </c>
      <c r="G29" s="42"/>
      <c r="H29" s="59"/>
      <c r="I29" s="44"/>
      <c r="J29" s="38"/>
      <c r="K29" s="38"/>
      <c r="L29" s="38"/>
      <c r="M29" s="38"/>
      <c r="N29" s="38"/>
      <c r="O29" s="38"/>
      <c r="P29" s="38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  <c r="AC29" s="38"/>
      <c r="AD29" s="38"/>
      <c r="AE29" s="38"/>
      <c r="AF29" s="38"/>
      <c r="AG29" s="38"/>
      <c r="AH29" s="38"/>
      <c r="AI29" s="38"/>
      <c r="AJ29" s="38"/>
      <c r="AK29" s="38"/>
      <c r="AL29" s="38"/>
      <c r="AM29" s="38"/>
      <c r="AN29" s="38"/>
      <c r="AO29" s="38"/>
      <c r="AP29" s="38"/>
      <c r="AQ29" s="38"/>
      <c r="AR29" s="38"/>
      <c r="AS29" s="38"/>
      <c r="AT29" s="38"/>
      <c r="AU29" s="38"/>
      <c r="AV29" s="38"/>
      <c r="AW29" s="38"/>
      <c r="AX29" s="38"/>
      <c r="AY29" s="38"/>
      <c r="AZ29" s="38"/>
      <c r="BA29" s="38"/>
      <c r="BB29" s="38"/>
      <c r="BC29" s="38"/>
      <c r="BD29" s="38"/>
      <c r="BE29" s="38"/>
    </row>
    <row r="30" spans="1:57" ht="12.75" customHeight="1" x14ac:dyDescent="0.2">
      <c r="A30" s="39" t="s">
        <v>50</v>
      </c>
      <c r="B30" s="3" t="s">
        <v>69</v>
      </c>
      <c r="C30" s="3" t="s">
        <v>10</v>
      </c>
      <c r="D30" s="39" t="s">
        <v>71</v>
      </c>
      <c r="E30" s="3" t="s">
        <v>11</v>
      </c>
      <c r="F30" s="3" t="s">
        <v>1</v>
      </c>
      <c r="G30" s="42"/>
      <c r="H30" s="59"/>
      <c r="I30" s="44"/>
      <c r="J30" s="38"/>
      <c r="K30" s="38"/>
      <c r="L30" s="38"/>
      <c r="M30" s="38"/>
      <c r="N30" s="38"/>
      <c r="O30" s="38"/>
      <c r="P30" s="38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  <c r="AS30" s="38"/>
      <c r="AT30" s="38"/>
      <c r="AU30" s="38"/>
      <c r="AV30" s="38"/>
      <c r="AW30" s="38"/>
      <c r="AX30" s="38"/>
      <c r="AY30" s="38"/>
      <c r="AZ30" s="38"/>
      <c r="BA30" s="38"/>
      <c r="BB30" s="38"/>
      <c r="BC30" s="38"/>
      <c r="BD30" s="38"/>
      <c r="BE30" s="38"/>
    </row>
    <row r="31" spans="1:57" ht="12.75" customHeight="1" x14ac:dyDescent="0.2">
      <c r="A31" s="39" t="s">
        <v>50</v>
      </c>
      <c r="B31" s="3" t="s">
        <v>69</v>
      </c>
      <c r="C31" s="3" t="s">
        <v>10</v>
      </c>
      <c r="D31" s="39" t="s">
        <v>70</v>
      </c>
      <c r="E31" s="3" t="s">
        <v>11</v>
      </c>
      <c r="F31" s="3" t="s">
        <v>1</v>
      </c>
      <c r="G31" s="42"/>
      <c r="H31" s="59"/>
      <c r="I31" s="44"/>
      <c r="J31" s="38"/>
      <c r="K31" s="38"/>
      <c r="L31" s="38"/>
      <c r="M31" s="38"/>
      <c r="N31" s="38"/>
      <c r="O31" s="38"/>
      <c r="P31" s="38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38"/>
      <c r="AW31" s="38"/>
      <c r="AX31" s="38"/>
      <c r="AY31" s="38"/>
      <c r="AZ31" s="38"/>
      <c r="BA31" s="38"/>
      <c r="BB31" s="38"/>
      <c r="BC31" s="38"/>
      <c r="BD31" s="38"/>
      <c r="BE31" s="38"/>
    </row>
    <row r="32" spans="1:57" ht="12.75" customHeight="1" x14ac:dyDescent="0.2">
      <c r="A32" s="39" t="s">
        <v>50</v>
      </c>
      <c r="B32" s="3" t="s">
        <v>69</v>
      </c>
      <c r="C32" s="3" t="s">
        <v>10</v>
      </c>
      <c r="D32" s="39" t="s">
        <v>51</v>
      </c>
      <c r="E32" s="3" t="s">
        <v>11</v>
      </c>
      <c r="F32" s="3" t="s">
        <v>1</v>
      </c>
      <c r="G32" s="42"/>
      <c r="H32" s="59"/>
      <c r="I32" s="44"/>
      <c r="J32" s="41"/>
      <c r="K32" s="38"/>
      <c r="L32" s="38"/>
      <c r="M32" s="38"/>
      <c r="N32" s="38"/>
      <c r="O32" s="38"/>
      <c r="P32" s="38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  <c r="AG32" s="38"/>
      <c r="AH32" s="38"/>
      <c r="AI32" s="38"/>
      <c r="AJ32" s="38"/>
      <c r="AK32" s="38"/>
      <c r="AL32" s="38"/>
      <c r="AM32" s="38"/>
      <c r="AN32" s="38"/>
      <c r="AO32" s="38"/>
      <c r="AP32" s="38"/>
      <c r="AQ32" s="38"/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</row>
    <row r="33" spans="1:57" ht="12.75" customHeight="1" x14ac:dyDescent="0.2">
      <c r="A33" s="39" t="s">
        <v>50</v>
      </c>
      <c r="B33" s="3" t="s">
        <v>69</v>
      </c>
      <c r="C33" s="3" t="s">
        <v>27</v>
      </c>
      <c r="D33" s="39" t="s">
        <v>51</v>
      </c>
      <c r="E33" s="3" t="s">
        <v>11</v>
      </c>
      <c r="F33" s="3" t="s">
        <v>1</v>
      </c>
      <c r="G33" s="42"/>
      <c r="H33" s="59"/>
      <c r="I33" s="44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</row>
    <row r="34" spans="1:57" ht="12.75" customHeight="1" x14ac:dyDescent="0.2">
      <c r="A34" s="39" t="s">
        <v>50</v>
      </c>
      <c r="B34" s="3" t="s">
        <v>69</v>
      </c>
      <c r="C34" s="3" t="s">
        <v>10</v>
      </c>
      <c r="D34" s="39" t="s">
        <v>15</v>
      </c>
      <c r="E34" s="3" t="s">
        <v>11</v>
      </c>
      <c r="F34" s="3" t="s">
        <v>1</v>
      </c>
      <c r="G34" s="42"/>
      <c r="H34" s="59"/>
      <c r="I34" s="44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  <c r="AG34" s="38"/>
      <c r="AH34" s="38"/>
      <c r="AI34" s="38"/>
      <c r="AJ34" s="38"/>
      <c r="AK34" s="38"/>
      <c r="AL34" s="38"/>
      <c r="AM34" s="38"/>
      <c r="AN34" s="38"/>
      <c r="AO34" s="38"/>
      <c r="AP34" s="38"/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</row>
    <row r="35" spans="1:57" ht="12.75" customHeight="1" x14ac:dyDescent="0.2">
      <c r="A35" s="39" t="s">
        <v>50</v>
      </c>
      <c r="B35" s="3" t="s">
        <v>69</v>
      </c>
      <c r="C35" s="3" t="s">
        <v>27</v>
      </c>
      <c r="D35" s="39" t="s">
        <v>15</v>
      </c>
      <c r="E35" s="3" t="s">
        <v>11</v>
      </c>
      <c r="F35" s="3" t="s">
        <v>1</v>
      </c>
      <c r="G35" s="42"/>
      <c r="H35" s="59"/>
      <c r="I35" s="44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  <c r="AG35" s="38"/>
      <c r="AH35" s="38"/>
      <c r="AI35" s="38"/>
      <c r="AJ35" s="38"/>
      <c r="AK35" s="38"/>
      <c r="AL35" s="38"/>
      <c r="AM35" s="38"/>
      <c r="AN35" s="38"/>
      <c r="AO35" s="38"/>
      <c r="AP35" s="38"/>
      <c r="AQ35" s="38"/>
      <c r="AR35" s="38"/>
      <c r="AS35" s="38"/>
      <c r="AT35" s="38"/>
      <c r="AU35" s="38"/>
      <c r="AV35" s="38"/>
      <c r="AW35" s="38"/>
      <c r="AX35" s="38"/>
      <c r="AY35" s="38"/>
      <c r="AZ35" s="38"/>
      <c r="BA35" s="38"/>
      <c r="BB35" s="38"/>
      <c r="BC35" s="38"/>
      <c r="BD35" s="38"/>
      <c r="BE35" s="38"/>
    </row>
    <row r="36" spans="1:57" ht="12.75" customHeight="1" x14ac:dyDescent="0.2">
      <c r="A36" s="39" t="s">
        <v>50</v>
      </c>
      <c r="B36" s="3" t="s">
        <v>69</v>
      </c>
      <c r="C36" s="3" t="s">
        <v>27</v>
      </c>
      <c r="D36" s="39" t="s">
        <v>54</v>
      </c>
      <c r="E36" s="3" t="s">
        <v>11</v>
      </c>
      <c r="F36" s="3" t="s">
        <v>1</v>
      </c>
      <c r="G36" s="42"/>
      <c r="H36" s="59"/>
      <c r="I36" s="44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38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</row>
    <row r="37" spans="1:57" ht="12.75" customHeight="1" x14ac:dyDescent="0.2">
      <c r="A37" s="39" t="s">
        <v>50</v>
      </c>
      <c r="B37" s="3" t="s">
        <v>69</v>
      </c>
      <c r="C37" s="3" t="s">
        <v>27</v>
      </c>
      <c r="D37" s="39" t="s">
        <v>68</v>
      </c>
      <c r="E37" s="3" t="s">
        <v>11</v>
      </c>
      <c r="F37" s="3" t="s">
        <v>1</v>
      </c>
      <c r="G37" s="42"/>
      <c r="H37" s="59"/>
      <c r="I37" s="44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</row>
    <row r="38" spans="1:57" ht="12.75" customHeight="1" x14ac:dyDescent="0.2">
      <c r="A38" s="39" t="s">
        <v>50</v>
      </c>
      <c r="B38" s="3" t="s">
        <v>69</v>
      </c>
      <c r="C38" s="3" t="s">
        <v>10</v>
      </c>
      <c r="D38" s="39" t="s">
        <v>26</v>
      </c>
      <c r="E38" s="3" t="s">
        <v>11</v>
      </c>
      <c r="F38" s="3" t="s">
        <v>1</v>
      </c>
      <c r="G38" s="42"/>
      <c r="H38" s="59"/>
      <c r="I38" s="44"/>
      <c r="J38" s="38"/>
      <c r="K38" s="38"/>
      <c r="L38" s="38"/>
      <c r="M38" s="38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</row>
    <row r="39" spans="1:57" ht="12.75" customHeight="1" x14ac:dyDescent="0.2">
      <c r="A39" s="39" t="s">
        <v>50</v>
      </c>
      <c r="B39" s="3" t="s">
        <v>69</v>
      </c>
      <c r="C39" s="3" t="s">
        <v>10</v>
      </c>
      <c r="D39" s="39" t="s">
        <v>9</v>
      </c>
      <c r="E39" s="3" t="s">
        <v>11</v>
      </c>
      <c r="F39" s="3" t="s">
        <v>1</v>
      </c>
      <c r="G39" s="42"/>
      <c r="H39" s="59"/>
      <c r="I39" s="44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</row>
    <row r="40" spans="1:57" ht="12.75" customHeight="1" x14ac:dyDescent="0.2">
      <c r="A40" s="39" t="s">
        <v>50</v>
      </c>
      <c r="B40" s="3" t="s">
        <v>69</v>
      </c>
      <c r="C40" s="3" t="s">
        <v>27</v>
      </c>
      <c r="D40" s="39" t="s">
        <v>9</v>
      </c>
      <c r="E40" s="3" t="s">
        <v>11</v>
      </c>
      <c r="F40" s="3" t="s">
        <v>1</v>
      </c>
      <c r="G40" s="42"/>
      <c r="H40" s="59"/>
      <c r="I40" s="44"/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38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</row>
    <row r="41" spans="1:57" ht="12.75" customHeight="1" x14ac:dyDescent="0.2">
      <c r="A41" s="39" t="s">
        <v>50</v>
      </c>
      <c r="B41" s="39" t="s">
        <v>55</v>
      </c>
      <c r="C41" s="38" t="s">
        <v>10</v>
      </c>
      <c r="D41" s="39" t="s">
        <v>60</v>
      </c>
      <c r="E41" s="39" t="s">
        <v>11</v>
      </c>
      <c r="F41" s="39" t="s">
        <v>1</v>
      </c>
      <c r="G41" s="42"/>
      <c r="H41" s="59"/>
      <c r="I41" s="44"/>
      <c r="J41" s="38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38"/>
      <c r="AB41" s="38"/>
      <c r="AC41" s="38"/>
      <c r="AD41" s="38"/>
      <c r="AE41" s="38"/>
      <c r="AF41" s="38"/>
      <c r="AG41" s="38"/>
      <c r="AH41" s="38"/>
      <c r="AI41" s="38"/>
      <c r="AJ41" s="38"/>
      <c r="AK41" s="38"/>
      <c r="AL41" s="38"/>
      <c r="AM41" s="38"/>
      <c r="AN41" s="38"/>
      <c r="AO41" s="38"/>
      <c r="AP41" s="38"/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</row>
    <row r="42" spans="1:57" ht="12.75" customHeight="1" x14ac:dyDescent="0.2">
      <c r="A42" s="39" t="s">
        <v>50</v>
      </c>
      <c r="B42" s="39" t="s">
        <v>55</v>
      </c>
      <c r="C42" s="38" t="s">
        <v>27</v>
      </c>
      <c r="D42" s="39" t="s">
        <v>60</v>
      </c>
      <c r="E42" s="39" t="s">
        <v>11</v>
      </c>
      <c r="F42" s="39" t="s">
        <v>1</v>
      </c>
      <c r="G42" s="42"/>
      <c r="H42" s="59"/>
      <c r="I42" s="38"/>
      <c r="J42" s="38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38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</row>
    <row r="43" spans="1:57" ht="12.75" customHeight="1" x14ac:dyDescent="0.2">
      <c r="A43" s="39" t="s">
        <v>50</v>
      </c>
      <c r="B43" s="39" t="s">
        <v>55</v>
      </c>
      <c r="C43" s="38" t="s">
        <v>10</v>
      </c>
      <c r="D43" s="39" t="s">
        <v>58</v>
      </c>
      <c r="E43" s="39" t="s">
        <v>11</v>
      </c>
      <c r="F43" s="39" t="s">
        <v>1</v>
      </c>
      <c r="G43" s="42"/>
      <c r="H43" s="59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38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</row>
    <row r="44" spans="1:57" ht="12.75" customHeight="1" x14ac:dyDescent="0.2">
      <c r="A44" s="39" t="s">
        <v>50</v>
      </c>
      <c r="B44" s="39" t="s">
        <v>55</v>
      </c>
      <c r="C44" s="38" t="s">
        <v>27</v>
      </c>
      <c r="D44" s="39" t="s">
        <v>61</v>
      </c>
      <c r="E44" s="39" t="s">
        <v>11</v>
      </c>
      <c r="F44" s="39" t="s">
        <v>1</v>
      </c>
      <c r="G44" s="42"/>
      <c r="H44" s="59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</row>
    <row r="45" spans="1:57" ht="12.75" customHeight="1" x14ac:dyDescent="0.2">
      <c r="A45" s="39" t="s">
        <v>50</v>
      </c>
      <c r="B45" s="39" t="s">
        <v>55</v>
      </c>
      <c r="C45" s="38" t="s">
        <v>10</v>
      </c>
      <c r="D45" s="39" t="s">
        <v>59</v>
      </c>
      <c r="E45" s="39" t="s">
        <v>11</v>
      </c>
      <c r="F45" s="39" t="s">
        <v>1</v>
      </c>
      <c r="G45" s="42"/>
      <c r="H45" s="59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  <c r="AG45" s="38"/>
      <c r="AH45" s="38"/>
      <c r="AI45" s="38"/>
      <c r="AJ45" s="38"/>
      <c r="AK45" s="38"/>
      <c r="AL45" s="38"/>
      <c r="AM45" s="38"/>
      <c r="AN45" s="38"/>
      <c r="AO45" s="38"/>
      <c r="AP45" s="38"/>
      <c r="AQ45" s="38"/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</row>
    <row r="46" spans="1:57" ht="12.75" customHeight="1" x14ac:dyDescent="0.2">
      <c r="A46" s="39" t="s">
        <v>50</v>
      </c>
      <c r="B46" s="39" t="s">
        <v>55</v>
      </c>
      <c r="C46" s="38" t="s">
        <v>27</v>
      </c>
      <c r="D46" s="39" t="s">
        <v>59</v>
      </c>
      <c r="E46" s="39" t="s">
        <v>11</v>
      </c>
      <c r="F46" s="39" t="s">
        <v>1</v>
      </c>
      <c r="G46" s="42"/>
      <c r="H46" s="59"/>
      <c r="I46" s="38"/>
      <c r="J46" s="38"/>
      <c r="K46" s="38"/>
      <c r="L46" s="38"/>
      <c r="M46" s="38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  <c r="AG46" s="38"/>
      <c r="AH46" s="38"/>
      <c r="AI46" s="38"/>
      <c r="AJ46" s="38"/>
      <c r="AK46" s="38"/>
      <c r="AL46" s="38"/>
      <c r="AM46" s="38"/>
      <c r="AN46" s="38"/>
      <c r="AO46" s="38"/>
      <c r="AP46" s="38"/>
      <c r="AQ46" s="38"/>
      <c r="AR46" s="38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</row>
    <row r="47" spans="1:57" ht="12.75" customHeight="1" x14ac:dyDescent="0.2">
      <c r="A47" s="39" t="s">
        <v>50</v>
      </c>
      <c r="B47" s="39" t="s">
        <v>55</v>
      </c>
      <c r="C47" s="38" t="s">
        <v>10</v>
      </c>
      <c r="D47" s="39" t="s">
        <v>56</v>
      </c>
      <c r="E47" s="39" t="s">
        <v>11</v>
      </c>
      <c r="F47" s="39" t="s">
        <v>1</v>
      </c>
      <c r="G47" s="42"/>
      <c r="H47" s="59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  <c r="AG47" s="38"/>
      <c r="AH47" s="38"/>
      <c r="AI47" s="38"/>
      <c r="AJ47" s="38"/>
      <c r="AK47" s="38"/>
      <c r="AL47" s="38"/>
      <c r="AM47" s="38"/>
      <c r="AN47" s="38"/>
      <c r="AO47" s="38"/>
      <c r="AP47" s="38"/>
      <c r="AQ47" s="38"/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</row>
    <row r="48" spans="1:57" ht="12.75" customHeight="1" x14ac:dyDescent="0.2">
      <c r="A48" s="39" t="s">
        <v>50</v>
      </c>
      <c r="B48" s="39" t="s">
        <v>55</v>
      </c>
      <c r="C48" s="38" t="s">
        <v>27</v>
      </c>
      <c r="D48" s="39" t="s">
        <v>62</v>
      </c>
      <c r="E48" s="39" t="s">
        <v>11</v>
      </c>
      <c r="F48" s="39" t="s">
        <v>1</v>
      </c>
      <c r="G48" s="42"/>
      <c r="H48" s="59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  <c r="AG48" s="38"/>
      <c r="AH48" s="38"/>
      <c r="AI48" s="38"/>
      <c r="AJ48" s="38"/>
      <c r="AK48" s="38"/>
      <c r="AL48" s="38"/>
      <c r="AM48" s="38"/>
      <c r="AN48" s="38"/>
      <c r="AO48" s="38"/>
      <c r="AP48" s="38"/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</row>
    <row r="49" spans="1:57" ht="12.75" customHeight="1" x14ac:dyDescent="0.2">
      <c r="A49" s="39" t="s">
        <v>50</v>
      </c>
      <c r="B49" s="39" t="s">
        <v>55</v>
      </c>
      <c r="C49" s="38" t="s">
        <v>10</v>
      </c>
      <c r="D49" s="39" t="s">
        <v>52</v>
      </c>
      <c r="E49" s="39" t="s">
        <v>11</v>
      </c>
      <c r="F49" s="39" t="s">
        <v>1</v>
      </c>
      <c r="G49" s="42"/>
      <c r="H49" s="59"/>
      <c r="I49" s="46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  <c r="AG49" s="38"/>
      <c r="AH49" s="38"/>
      <c r="AI49" s="38"/>
      <c r="AJ49" s="38"/>
      <c r="AK49" s="38"/>
      <c r="AL49" s="38"/>
      <c r="AM49" s="38"/>
      <c r="AN49" s="38"/>
      <c r="AO49" s="38"/>
      <c r="AP49" s="38"/>
      <c r="AQ49" s="38"/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</row>
    <row r="50" spans="1:57" ht="12.75" customHeight="1" x14ac:dyDescent="0.2">
      <c r="A50" s="39" t="s">
        <v>50</v>
      </c>
      <c r="B50" s="39" t="s">
        <v>55</v>
      </c>
      <c r="C50" s="38" t="s">
        <v>10</v>
      </c>
      <c r="D50" s="39" t="s">
        <v>15</v>
      </c>
      <c r="E50" s="39" t="s">
        <v>11</v>
      </c>
      <c r="F50" s="39" t="s">
        <v>1</v>
      </c>
      <c r="G50" s="42"/>
      <c r="H50" s="59"/>
      <c r="I50" s="46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8"/>
      <c r="AJ50" s="38"/>
      <c r="AK50" s="38"/>
      <c r="AL50" s="38"/>
      <c r="AM50" s="38"/>
      <c r="AN50" s="38"/>
      <c r="AO50" s="38"/>
      <c r="AP50" s="38"/>
      <c r="AQ50" s="38"/>
      <c r="AR50" s="38"/>
      <c r="AS50" s="38"/>
      <c r="AT50" s="38"/>
      <c r="AU50" s="38"/>
      <c r="AV50" s="38"/>
      <c r="AW50" s="38"/>
      <c r="AX50" s="38"/>
      <c r="AY50" s="38"/>
      <c r="AZ50" s="38"/>
      <c r="BA50" s="38"/>
      <c r="BB50" s="38"/>
      <c r="BC50" s="38"/>
      <c r="BD50" s="38"/>
      <c r="BE50" s="38"/>
    </row>
    <row r="51" spans="1:57" ht="12.75" customHeight="1" x14ac:dyDescent="0.2">
      <c r="A51" s="39" t="s">
        <v>50</v>
      </c>
      <c r="B51" s="39" t="s">
        <v>55</v>
      </c>
      <c r="C51" s="38" t="s">
        <v>27</v>
      </c>
      <c r="D51" s="39" t="s">
        <v>15</v>
      </c>
      <c r="E51" s="39" t="s">
        <v>11</v>
      </c>
      <c r="F51" s="39" t="s">
        <v>1</v>
      </c>
      <c r="G51" s="42"/>
      <c r="H51" s="59"/>
      <c r="I51" s="46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  <c r="AG51" s="38"/>
      <c r="AH51" s="38"/>
      <c r="AI51" s="38"/>
      <c r="AJ51" s="38"/>
      <c r="AK51" s="38"/>
      <c r="AL51" s="38"/>
      <c r="AM51" s="38"/>
      <c r="AN51" s="38"/>
      <c r="AO51" s="38"/>
      <c r="AP51" s="38"/>
      <c r="AQ51" s="38"/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</row>
    <row r="52" spans="1:57" ht="12.75" customHeight="1" x14ac:dyDescent="0.2">
      <c r="A52" s="39" t="s">
        <v>50</v>
      </c>
      <c r="B52" s="39" t="s">
        <v>55</v>
      </c>
      <c r="C52" s="38" t="s">
        <v>27</v>
      </c>
      <c r="D52" s="39" t="s">
        <v>64</v>
      </c>
      <c r="E52" s="39" t="s">
        <v>11</v>
      </c>
      <c r="F52" s="39" t="s">
        <v>1</v>
      </c>
      <c r="G52" s="42"/>
      <c r="H52" s="59"/>
      <c r="I52" s="46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  <c r="AG52" s="38"/>
      <c r="AH52" s="38"/>
      <c r="AI52" s="38"/>
      <c r="AJ52" s="38"/>
      <c r="AK52" s="38"/>
      <c r="AL52" s="38"/>
      <c r="AM52" s="38"/>
      <c r="AN52" s="38"/>
      <c r="AO52" s="38"/>
      <c r="AP52" s="38"/>
      <c r="AQ52" s="38"/>
      <c r="AR52" s="38"/>
      <c r="AS52" s="38"/>
      <c r="AT52" s="38"/>
      <c r="AU52" s="38"/>
      <c r="AV52" s="38"/>
      <c r="AW52" s="38"/>
      <c r="AX52" s="38"/>
      <c r="AY52" s="38"/>
      <c r="AZ52" s="38"/>
      <c r="BA52" s="38"/>
      <c r="BB52" s="38"/>
      <c r="BC52" s="38"/>
      <c r="BD52" s="38"/>
      <c r="BE52" s="38"/>
    </row>
    <row r="53" spans="1:57" ht="12.75" customHeight="1" x14ac:dyDescent="0.2">
      <c r="A53" s="39" t="s">
        <v>50</v>
      </c>
      <c r="B53" s="39" t="s">
        <v>55</v>
      </c>
      <c r="C53" s="38" t="s">
        <v>27</v>
      </c>
      <c r="D53" s="39" t="s">
        <v>63</v>
      </c>
      <c r="E53" s="39" t="s">
        <v>11</v>
      </c>
      <c r="F53" s="39" t="s">
        <v>1</v>
      </c>
      <c r="G53" s="42"/>
      <c r="H53" s="59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  <c r="AG53" s="38"/>
      <c r="AH53" s="38"/>
      <c r="AI53" s="38"/>
      <c r="AJ53" s="38"/>
      <c r="AK53" s="38"/>
      <c r="AL53" s="38"/>
      <c r="AM53" s="38"/>
      <c r="AN53" s="38"/>
      <c r="AO53" s="38"/>
      <c r="AP53" s="38"/>
      <c r="AQ53" s="38"/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</row>
    <row r="54" spans="1:57" ht="12.75" customHeight="1" x14ac:dyDescent="0.2">
      <c r="A54" s="39" t="s">
        <v>50</v>
      </c>
      <c r="B54" s="39" t="s">
        <v>55</v>
      </c>
      <c r="C54" s="38" t="s">
        <v>10</v>
      </c>
      <c r="D54" s="39" t="s">
        <v>9</v>
      </c>
      <c r="E54" s="39" t="s">
        <v>11</v>
      </c>
      <c r="F54" s="39" t="s">
        <v>1</v>
      </c>
      <c r="G54" s="42"/>
      <c r="H54" s="59"/>
      <c r="I54" s="3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  <c r="AG54" s="38"/>
      <c r="AH54" s="38"/>
      <c r="AI54" s="38"/>
      <c r="AJ54" s="38"/>
      <c r="AK54" s="38"/>
      <c r="AL54" s="38"/>
      <c r="AM54" s="38"/>
      <c r="AN54" s="38"/>
      <c r="AO54" s="38"/>
      <c r="AP54" s="38"/>
      <c r="AQ54" s="38"/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</row>
    <row r="55" spans="1:57" ht="12.75" customHeight="1" x14ac:dyDescent="0.2">
      <c r="A55" s="39" t="s">
        <v>50</v>
      </c>
      <c r="B55" s="39" t="s">
        <v>55</v>
      </c>
      <c r="C55" s="38" t="s">
        <v>27</v>
      </c>
      <c r="D55" s="39" t="s">
        <v>9</v>
      </c>
      <c r="E55" s="39" t="s">
        <v>11</v>
      </c>
      <c r="F55" s="39" t="s">
        <v>1</v>
      </c>
      <c r="G55" s="42"/>
      <c r="H55" s="59"/>
      <c r="I55" s="38"/>
      <c r="J55" s="38"/>
      <c r="K55" s="38"/>
      <c r="L55" s="38"/>
      <c r="M55" s="38"/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38"/>
      <c r="Y55" s="38"/>
      <c r="Z55" s="38"/>
      <c r="AA55" s="38"/>
      <c r="AB55" s="38"/>
      <c r="AC55" s="38"/>
      <c r="AD55" s="38"/>
      <c r="AE55" s="38"/>
      <c r="AF55" s="38"/>
      <c r="AG55" s="38"/>
      <c r="AH55" s="38"/>
      <c r="AI55" s="38"/>
      <c r="AJ55" s="38"/>
      <c r="AK55" s="38"/>
      <c r="AL55" s="38"/>
      <c r="AM55" s="38"/>
      <c r="AN55" s="38"/>
      <c r="AO55" s="38"/>
      <c r="AP55" s="38"/>
      <c r="AQ55" s="38"/>
      <c r="AR55" s="38"/>
      <c r="AS55" s="38"/>
      <c r="AT55" s="38"/>
      <c r="AU55" s="38"/>
      <c r="AV55" s="38"/>
      <c r="AW55" s="38"/>
      <c r="AX55" s="38"/>
      <c r="AY55" s="38"/>
      <c r="AZ55" s="38"/>
      <c r="BA55" s="38"/>
      <c r="BB55" s="38"/>
      <c r="BC55" s="38"/>
      <c r="BD55" s="38"/>
      <c r="BE55" s="38"/>
    </row>
    <row r="56" spans="1:57" ht="12.75" customHeight="1" x14ac:dyDescent="0.2">
      <c r="A56" s="39" t="s">
        <v>50</v>
      </c>
      <c r="B56" s="39" t="s">
        <v>55</v>
      </c>
      <c r="C56" s="38" t="s">
        <v>10</v>
      </c>
      <c r="D56" s="39" t="s">
        <v>57</v>
      </c>
      <c r="E56" s="39" t="s">
        <v>11</v>
      </c>
      <c r="F56" s="39" t="s">
        <v>1</v>
      </c>
      <c r="G56" s="42"/>
      <c r="H56" s="59"/>
      <c r="I56" s="38"/>
      <c r="J56" s="38"/>
      <c r="K56" s="38"/>
      <c r="L56" s="38"/>
      <c r="M56" s="38"/>
      <c r="N56" s="38"/>
      <c r="O56" s="38"/>
      <c r="P56" s="3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38"/>
      <c r="AB56" s="38"/>
      <c r="AC56" s="38"/>
      <c r="AD56" s="38"/>
      <c r="AE56" s="38"/>
      <c r="AF56" s="38"/>
      <c r="AG56" s="38"/>
      <c r="AH56" s="38"/>
      <c r="AI56" s="38"/>
      <c r="AJ56" s="38"/>
      <c r="AK56" s="38"/>
      <c r="AL56" s="38"/>
      <c r="AM56" s="38"/>
      <c r="AN56" s="38"/>
      <c r="AO56" s="38"/>
      <c r="AP56" s="38"/>
      <c r="AQ56" s="38"/>
      <c r="AR56" s="38"/>
      <c r="AS56" s="38"/>
      <c r="AT56" s="38"/>
      <c r="AU56" s="38"/>
      <c r="AV56" s="38"/>
      <c r="AW56" s="38"/>
      <c r="AX56" s="38"/>
      <c r="AY56" s="38"/>
      <c r="AZ56" s="38"/>
      <c r="BA56" s="38"/>
      <c r="BB56" s="38"/>
      <c r="BC56" s="38"/>
      <c r="BD56" s="38"/>
      <c r="BE56" s="38"/>
    </row>
    <row r="57" spans="1:57" ht="12.75" customHeight="1" x14ac:dyDescent="0.2">
      <c r="A57" s="39" t="s">
        <v>50</v>
      </c>
      <c r="B57" s="39" t="s">
        <v>65</v>
      </c>
      <c r="C57" s="38" t="s">
        <v>27</v>
      </c>
      <c r="D57" s="39" t="s">
        <v>28</v>
      </c>
      <c r="E57" s="39" t="s">
        <v>11</v>
      </c>
      <c r="F57" s="39" t="s">
        <v>1</v>
      </c>
      <c r="G57" s="42"/>
      <c r="H57" s="59"/>
      <c r="I57" s="38"/>
      <c r="J57" s="38"/>
      <c r="K57" s="38"/>
      <c r="L57" s="38"/>
      <c r="M57" s="38"/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  <c r="AB57" s="38"/>
      <c r="AC57" s="38"/>
      <c r="AD57" s="38"/>
      <c r="AE57" s="38"/>
      <c r="AF57" s="38"/>
      <c r="AG57" s="38"/>
      <c r="AH57" s="38"/>
      <c r="AI57" s="38"/>
      <c r="AJ57" s="38"/>
      <c r="AK57" s="38"/>
      <c r="AL57" s="38"/>
      <c r="AM57" s="38"/>
      <c r="AN57" s="38"/>
      <c r="AO57" s="38"/>
      <c r="AP57" s="38"/>
      <c r="AQ57" s="38"/>
      <c r="AR57" s="38"/>
      <c r="AS57" s="38"/>
      <c r="AT57" s="38"/>
      <c r="AU57" s="38"/>
      <c r="AV57" s="38"/>
      <c r="AW57" s="38"/>
      <c r="AX57" s="38"/>
      <c r="AY57" s="38"/>
      <c r="AZ57" s="38"/>
      <c r="BA57" s="38"/>
      <c r="BB57" s="38"/>
      <c r="BC57" s="38"/>
      <c r="BD57" s="38"/>
      <c r="BE57" s="38"/>
    </row>
    <row r="58" spans="1:57" ht="12.75" customHeight="1" x14ac:dyDescent="0.2">
      <c r="A58" s="39" t="s">
        <v>50</v>
      </c>
      <c r="B58" s="39" t="s">
        <v>65</v>
      </c>
      <c r="C58" s="38" t="s">
        <v>10</v>
      </c>
      <c r="D58" s="39" t="s">
        <v>53</v>
      </c>
      <c r="E58" s="39" t="s">
        <v>11</v>
      </c>
      <c r="F58" s="39" t="s">
        <v>1</v>
      </c>
      <c r="G58" s="42"/>
      <c r="H58" s="59"/>
      <c r="I58" s="46"/>
      <c r="J58" s="38"/>
      <c r="K58" s="38"/>
      <c r="L58" s="38"/>
      <c r="M58" s="38"/>
      <c r="N58" s="38"/>
      <c r="O58" s="38"/>
      <c r="P58" s="38"/>
      <c r="Q58" s="38"/>
      <c r="R58" s="38"/>
      <c r="S58" s="38"/>
      <c r="T58" s="38"/>
      <c r="U58" s="38"/>
      <c r="V58" s="38"/>
      <c r="W58" s="38"/>
      <c r="X58" s="38"/>
      <c r="Y58" s="38"/>
      <c r="Z58" s="38"/>
      <c r="AA58" s="38"/>
      <c r="AB58" s="38"/>
      <c r="AC58" s="38"/>
      <c r="AD58" s="38"/>
      <c r="AE58" s="38"/>
      <c r="AF58" s="38"/>
      <c r="AG58" s="38"/>
      <c r="AH58" s="38"/>
      <c r="AI58" s="38"/>
      <c r="AJ58" s="38"/>
      <c r="AK58" s="38"/>
      <c r="AL58" s="38"/>
      <c r="AM58" s="38"/>
      <c r="AN58" s="38"/>
      <c r="AO58" s="38"/>
      <c r="AP58" s="38"/>
      <c r="AQ58" s="38"/>
      <c r="AR58" s="38"/>
      <c r="AS58" s="38"/>
      <c r="AT58" s="38"/>
      <c r="AU58" s="38"/>
      <c r="AV58" s="38"/>
      <c r="AW58" s="38"/>
      <c r="AX58" s="38"/>
      <c r="AY58" s="38"/>
      <c r="AZ58" s="38"/>
      <c r="BA58" s="38"/>
      <c r="BB58" s="38"/>
      <c r="BC58" s="38"/>
      <c r="BD58" s="38"/>
      <c r="BE58" s="38"/>
    </row>
    <row r="59" spans="1:57" ht="12.75" customHeight="1" x14ac:dyDescent="0.2">
      <c r="A59" s="39" t="s">
        <v>50</v>
      </c>
      <c r="B59" s="39" t="s">
        <v>65</v>
      </c>
      <c r="C59" s="38" t="s">
        <v>10</v>
      </c>
      <c r="D59" s="39" t="s">
        <v>24</v>
      </c>
      <c r="E59" s="39" t="s">
        <v>11</v>
      </c>
      <c r="F59" s="39" t="s">
        <v>1</v>
      </c>
      <c r="G59" s="42"/>
      <c r="H59" s="59"/>
      <c r="I59" s="46"/>
      <c r="J59" s="38"/>
      <c r="K59" s="38"/>
      <c r="L59" s="38"/>
      <c r="M59" s="38"/>
      <c r="N59" s="38"/>
      <c r="O59" s="38"/>
      <c r="P59" s="38"/>
      <c r="Q59" s="38"/>
      <c r="R59" s="38"/>
      <c r="S59" s="38"/>
      <c r="T59" s="38"/>
      <c r="U59" s="38"/>
      <c r="V59" s="38"/>
      <c r="W59" s="38"/>
      <c r="X59" s="38"/>
      <c r="Y59" s="38"/>
      <c r="Z59" s="38"/>
      <c r="AA59" s="38"/>
      <c r="AB59" s="38"/>
      <c r="AC59" s="38"/>
      <c r="AD59" s="38"/>
      <c r="AE59" s="38"/>
      <c r="AF59" s="38"/>
      <c r="AG59" s="38"/>
      <c r="AH59" s="38"/>
      <c r="AI59" s="38"/>
      <c r="AJ59" s="38"/>
      <c r="AK59" s="38"/>
      <c r="AL59" s="38"/>
      <c r="AM59" s="38"/>
      <c r="AN59" s="38"/>
      <c r="AO59" s="38"/>
      <c r="AP59" s="38"/>
      <c r="AQ59" s="38"/>
      <c r="AR59" s="38"/>
      <c r="AS59" s="38"/>
      <c r="AT59" s="38"/>
      <c r="AU59" s="38"/>
      <c r="AV59" s="38"/>
      <c r="AW59" s="38"/>
      <c r="AX59" s="38"/>
      <c r="AY59" s="38"/>
      <c r="AZ59" s="38"/>
      <c r="BA59" s="38"/>
      <c r="BB59" s="38"/>
      <c r="BC59" s="38"/>
      <c r="BD59" s="38"/>
      <c r="BE59" s="38"/>
    </row>
    <row r="60" spans="1:57" ht="12.75" customHeight="1" x14ac:dyDescent="0.2">
      <c r="A60" s="39" t="s">
        <v>50</v>
      </c>
      <c r="B60" s="39" t="s">
        <v>65</v>
      </c>
      <c r="C60" s="38" t="s">
        <v>27</v>
      </c>
      <c r="D60" s="39" t="s">
        <v>24</v>
      </c>
      <c r="E60" s="39" t="s">
        <v>11</v>
      </c>
      <c r="F60" s="39" t="s">
        <v>1</v>
      </c>
      <c r="G60" s="42"/>
      <c r="H60" s="59"/>
      <c r="I60" s="46"/>
      <c r="J60" s="38"/>
      <c r="K60" s="38"/>
      <c r="L60" s="38"/>
      <c r="M60" s="38"/>
      <c r="N60" s="38"/>
      <c r="O60" s="38"/>
      <c r="P60" s="38"/>
      <c r="Q60" s="38"/>
      <c r="R60" s="38"/>
      <c r="S60" s="38"/>
      <c r="T60" s="38"/>
      <c r="U60" s="38"/>
      <c r="V60" s="38"/>
      <c r="W60" s="38"/>
      <c r="X60" s="38"/>
      <c r="Y60" s="38"/>
      <c r="Z60" s="38"/>
      <c r="AA60" s="38"/>
      <c r="AB60" s="38"/>
      <c r="AC60" s="38"/>
      <c r="AD60" s="38"/>
      <c r="AE60" s="38"/>
      <c r="AF60" s="38"/>
      <c r="AG60" s="38"/>
      <c r="AH60" s="38"/>
      <c r="AI60" s="38"/>
      <c r="AJ60" s="38"/>
      <c r="AK60" s="38"/>
      <c r="AL60" s="38"/>
      <c r="AM60" s="38"/>
      <c r="AN60" s="38"/>
      <c r="AO60" s="38"/>
      <c r="AP60" s="38"/>
      <c r="AQ60" s="38"/>
      <c r="AR60" s="38"/>
      <c r="AS60" s="38"/>
      <c r="AT60" s="38"/>
      <c r="AU60" s="38"/>
      <c r="AV60" s="38"/>
      <c r="AW60" s="38"/>
      <c r="AX60" s="38"/>
      <c r="AY60" s="38"/>
      <c r="AZ60" s="38"/>
      <c r="BA60" s="38"/>
      <c r="BB60" s="38"/>
      <c r="BC60" s="38"/>
      <c r="BD60" s="38"/>
      <c r="BE60" s="38"/>
    </row>
    <row r="61" spans="1:57" ht="12.75" customHeight="1" x14ac:dyDescent="0.2">
      <c r="A61" s="39" t="s">
        <v>50</v>
      </c>
      <c r="B61" s="39" t="s">
        <v>65</v>
      </c>
      <c r="C61" s="38" t="s">
        <v>10</v>
      </c>
      <c r="D61" s="39" t="s">
        <v>25</v>
      </c>
      <c r="E61" s="39" t="s">
        <v>11</v>
      </c>
      <c r="F61" s="39" t="s">
        <v>1</v>
      </c>
      <c r="G61" s="42"/>
      <c r="H61" s="59"/>
      <c r="I61" s="38"/>
      <c r="J61" s="38"/>
      <c r="K61" s="38"/>
      <c r="L61" s="38"/>
      <c r="M61" s="38"/>
      <c r="N61" s="38"/>
      <c r="O61" s="38"/>
      <c r="P61" s="38"/>
      <c r="Q61" s="38"/>
      <c r="R61" s="38"/>
      <c r="S61" s="38"/>
      <c r="T61" s="38"/>
      <c r="U61" s="38"/>
      <c r="V61" s="38"/>
      <c r="W61" s="38"/>
      <c r="X61" s="38"/>
      <c r="Y61" s="38"/>
      <c r="Z61" s="38"/>
      <c r="AA61" s="38"/>
      <c r="AB61" s="38"/>
      <c r="AC61" s="38"/>
      <c r="AD61" s="38"/>
      <c r="AE61" s="38"/>
      <c r="AF61" s="38"/>
      <c r="AG61" s="38"/>
      <c r="AH61" s="38"/>
      <c r="AI61" s="38"/>
      <c r="AJ61" s="38"/>
      <c r="AK61" s="38"/>
      <c r="AL61" s="38"/>
      <c r="AM61" s="38"/>
      <c r="AN61" s="38"/>
      <c r="AO61" s="38"/>
      <c r="AP61" s="38"/>
      <c r="AQ61" s="38"/>
      <c r="AR61" s="38"/>
      <c r="AS61" s="38"/>
      <c r="AT61" s="38"/>
      <c r="AU61" s="38"/>
      <c r="AV61" s="38"/>
      <c r="AW61" s="38"/>
      <c r="AX61" s="38"/>
      <c r="AY61" s="38"/>
      <c r="AZ61" s="38"/>
      <c r="BA61" s="38"/>
      <c r="BB61" s="38"/>
      <c r="BC61" s="38"/>
      <c r="BD61" s="38"/>
      <c r="BE61" s="38"/>
    </row>
    <row r="62" spans="1:57" ht="12.75" customHeight="1" x14ac:dyDescent="0.2">
      <c r="A62" s="39" t="s">
        <v>50</v>
      </c>
      <c r="B62" s="39" t="s">
        <v>65</v>
      </c>
      <c r="C62" s="38" t="s">
        <v>27</v>
      </c>
      <c r="D62" s="39" t="s">
        <v>25</v>
      </c>
      <c r="E62" s="39" t="s">
        <v>11</v>
      </c>
      <c r="F62" s="39" t="s">
        <v>1</v>
      </c>
      <c r="G62" s="42"/>
      <c r="H62" s="59"/>
      <c r="I62" s="38"/>
      <c r="J62" s="38"/>
      <c r="K62" s="38"/>
      <c r="L62" s="38"/>
      <c r="M62" s="38"/>
      <c r="N62" s="38"/>
      <c r="O62" s="38"/>
      <c r="P62" s="38"/>
      <c r="Q62" s="38"/>
      <c r="R62" s="38"/>
      <c r="S62" s="38"/>
      <c r="T62" s="38"/>
      <c r="U62" s="38"/>
      <c r="V62" s="38"/>
      <c r="W62" s="38"/>
      <c r="X62" s="38"/>
      <c r="Y62" s="38"/>
      <c r="Z62" s="38"/>
      <c r="AA62" s="38"/>
      <c r="AB62" s="38"/>
      <c r="AC62" s="38"/>
      <c r="AD62" s="38"/>
      <c r="AE62" s="38"/>
      <c r="AF62" s="38"/>
      <c r="AG62" s="38"/>
      <c r="AH62" s="38"/>
      <c r="AI62" s="38"/>
      <c r="AJ62" s="38"/>
      <c r="AK62" s="38"/>
      <c r="AL62" s="38"/>
      <c r="AM62" s="38"/>
      <c r="AN62" s="38"/>
      <c r="AO62" s="38"/>
      <c r="AP62" s="38"/>
      <c r="AQ62" s="38"/>
      <c r="AR62" s="38"/>
      <c r="AS62" s="38"/>
      <c r="AT62" s="38"/>
      <c r="AU62" s="38"/>
      <c r="AV62" s="38"/>
      <c r="AW62" s="38"/>
      <c r="AX62" s="38"/>
      <c r="AY62" s="38"/>
      <c r="AZ62" s="38"/>
      <c r="BA62" s="38"/>
      <c r="BB62" s="38"/>
      <c r="BC62" s="38"/>
      <c r="BD62" s="38"/>
      <c r="BE62" s="38"/>
    </row>
    <row r="63" spans="1:57" ht="12.75" customHeight="1" x14ac:dyDescent="0.2">
      <c r="A63" s="39" t="s">
        <v>50</v>
      </c>
      <c r="B63" s="39" t="s">
        <v>65</v>
      </c>
      <c r="C63" s="38" t="s">
        <v>10</v>
      </c>
      <c r="D63" s="39" t="s">
        <v>14</v>
      </c>
      <c r="E63" s="39" t="s">
        <v>11</v>
      </c>
      <c r="F63" s="39" t="s">
        <v>1</v>
      </c>
      <c r="G63" s="42"/>
      <c r="H63" s="59"/>
      <c r="I63" s="38"/>
      <c r="J63" s="38"/>
      <c r="K63" s="38"/>
      <c r="L63" s="38"/>
      <c r="M63" s="38"/>
      <c r="N63" s="38"/>
      <c r="O63" s="38"/>
      <c r="P63" s="38"/>
      <c r="Q63" s="38"/>
      <c r="R63" s="38"/>
      <c r="S63" s="38"/>
      <c r="T63" s="38"/>
      <c r="U63" s="38"/>
      <c r="V63" s="38"/>
      <c r="W63" s="38"/>
      <c r="X63" s="38"/>
      <c r="Y63" s="38"/>
      <c r="Z63" s="38"/>
      <c r="AA63" s="38"/>
      <c r="AB63" s="38"/>
      <c r="AC63" s="38"/>
      <c r="AD63" s="38"/>
      <c r="AE63" s="38"/>
      <c r="AF63" s="38"/>
      <c r="AG63" s="38"/>
      <c r="AH63" s="38"/>
      <c r="AI63" s="38"/>
      <c r="AJ63" s="38"/>
      <c r="AK63" s="38"/>
      <c r="AL63" s="38"/>
      <c r="AM63" s="38"/>
      <c r="AN63" s="38"/>
      <c r="AO63" s="38"/>
      <c r="AP63" s="38"/>
      <c r="AQ63" s="38"/>
      <c r="AR63" s="38"/>
      <c r="AS63" s="38"/>
      <c r="AT63" s="38"/>
      <c r="AU63" s="38"/>
      <c r="AV63" s="38"/>
      <c r="AW63" s="38"/>
      <c r="AX63" s="38"/>
      <c r="AY63" s="38"/>
      <c r="AZ63" s="38"/>
      <c r="BA63" s="38"/>
      <c r="BB63" s="38"/>
      <c r="BC63" s="38"/>
      <c r="BD63" s="38"/>
      <c r="BE63" s="38"/>
    </row>
    <row r="64" spans="1:57" ht="12.75" customHeight="1" x14ac:dyDescent="0.2">
      <c r="A64" s="39" t="s">
        <v>50</v>
      </c>
      <c r="B64" s="39" t="s">
        <v>65</v>
      </c>
      <c r="C64" s="38" t="s">
        <v>27</v>
      </c>
      <c r="D64" s="39" t="s">
        <v>14</v>
      </c>
      <c r="E64" s="39" t="s">
        <v>11</v>
      </c>
      <c r="F64" s="39" t="s">
        <v>1</v>
      </c>
      <c r="G64" s="42"/>
      <c r="H64" s="59"/>
      <c r="I64" s="38"/>
      <c r="J64" s="38"/>
      <c r="K64" s="38"/>
      <c r="L64" s="38"/>
      <c r="M64" s="38"/>
      <c r="N64" s="38"/>
      <c r="O64" s="38"/>
      <c r="P64" s="38"/>
      <c r="Q64" s="38"/>
      <c r="R64" s="38"/>
      <c r="S64" s="38"/>
      <c r="T64" s="38"/>
      <c r="U64" s="38"/>
      <c r="V64" s="38"/>
      <c r="W64" s="38"/>
      <c r="X64" s="38"/>
      <c r="Y64" s="38"/>
      <c r="Z64" s="38"/>
      <c r="AA64" s="38"/>
      <c r="AB64" s="38"/>
      <c r="AC64" s="38"/>
      <c r="AD64" s="38"/>
      <c r="AE64" s="38"/>
      <c r="AF64" s="38"/>
      <c r="AG64" s="38"/>
      <c r="AH64" s="38"/>
      <c r="AI64" s="38"/>
      <c r="AJ64" s="38"/>
      <c r="AK64" s="38"/>
      <c r="AL64" s="38"/>
      <c r="AM64" s="38"/>
      <c r="AN64" s="38"/>
      <c r="AO64" s="38"/>
      <c r="AP64" s="38"/>
      <c r="AQ64" s="38"/>
      <c r="AR64" s="38"/>
      <c r="AS64" s="38"/>
      <c r="AT64" s="38"/>
      <c r="AU64" s="38"/>
      <c r="AV64" s="38"/>
      <c r="AW64" s="38"/>
      <c r="AX64" s="38"/>
      <c r="AY64" s="38"/>
      <c r="AZ64" s="38"/>
      <c r="BA64" s="38"/>
      <c r="BB64" s="38"/>
      <c r="BC64" s="38"/>
      <c r="BD64" s="38"/>
      <c r="BE64" s="38"/>
    </row>
    <row r="65" spans="1:57" ht="12.75" customHeight="1" x14ac:dyDescent="0.2">
      <c r="A65" s="39" t="s">
        <v>50</v>
      </c>
      <c r="B65" s="39" t="s">
        <v>65</v>
      </c>
      <c r="C65" s="38" t="s">
        <v>10</v>
      </c>
      <c r="D65" s="39" t="s">
        <v>12</v>
      </c>
      <c r="E65" s="39" t="s">
        <v>11</v>
      </c>
      <c r="F65" s="39" t="s">
        <v>1</v>
      </c>
      <c r="G65" s="42"/>
      <c r="H65" s="59"/>
      <c r="I65" s="38"/>
      <c r="J65" s="38"/>
      <c r="K65" s="38"/>
      <c r="L65" s="38"/>
      <c r="M65" s="38"/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  <c r="AA65" s="38"/>
      <c r="AB65" s="38"/>
      <c r="AC65" s="38"/>
      <c r="AD65" s="38"/>
      <c r="AE65" s="38"/>
      <c r="AF65" s="38"/>
      <c r="AG65" s="38"/>
      <c r="AH65" s="38"/>
      <c r="AI65" s="38"/>
      <c r="AJ65" s="38"/>
      <c r="AK65" s="38"/>
      <c r="AL65" s="38"/>
      <c r="AM65" s="38"/>
      <c r="AN65" s="38"/>
      <c r="AO65" s="38"/>
      <c r="AP65" s="38"/>
      <c r="AQ65" s="38"/>
      <c r="AR65" s="38"/>
      <c r="AS65" s="38"/>
      <c r="AT65" s="38"/>
      <c r="AU65" s="38"/>
      <c r="AV65" s="38"/>
      <c r="AW65" s="38"/>
      <c r="AX65" s="38"/>
      <c r="AY65" s="38"/>
      <c r="AZ65" s="38"/>
      <c r="BA65" s="38"/>
      <c r="BB65" s="38"/>
      <c r="BC65" s="38"/>
      <c r="BD65" s="38"/>
      <c r="BE65" s="38"/>
    </row>
    <row r="66" spans="1:57" ht="12.75" customHeight="1" x14ac:dyDescent="0.2">
      <c r="A66" s="39" t="s">
        <v>50</v>
      </c>
      <c r="B66" s="39" t="s">
        <v>65</v>
      </c>
      <c r="C66" s="38" t="s">
        <v>27</v>
      </c>
      <c r="D66" s="39" t="s">
        <v>12</v>
      </c>
      <c r="E66" s="39" t="s">
        <v>11</v>
      </c>
      <c r="F66" s="39" t="s">
        <v>1</v>
      </c>
      <c r="G66" s="42"/>
      <c r="H66" s="59"/>
    </row>
    <row r="67" spans="1:57" ht="12.75" customHeight="1" x14ac:dyDescent="0.2">
      <c r="A67" s="39" t="s">
        <v>50</v>
      </c>
      <c r="B67" s="39" t="s">
        <v>65</v>
      </c>
      <c r="C67" s="38" t="s">
        <v>10</v>
      </c>
      <c r="D67" s="39" t="s">
        <v>51</v>
      </c>
      <c r="E67" s="39" t="s">
        <v>11</v>
      </c>
      <c r="F67" s="39" t="s">
        <v>1</v>
      </c>
      <c r="G67" s="42"/>
      <c r="H67" s="59"/>
    </row>
    <row r="68" spans="1:57" ht="12.75" customHeight="1" x14ac:dyDescent="0.2">
      <c r="A68" s="39" t="s">
        <v>50</v>
      </c>
      <c r="B68" s="39" t="s">
        <v>65</v>
      </c>
      <c r="C68" s="38" t="s">
        <v>27</v>
      </c>
      <c r="D68" s="39" t="s">
        <v>51</v>
      </c>
      <c r="E68" s="39" t="s">
        <v>11</v>
      </c>
      <c r="F68" s="39" t="s">
        <v>1</v>
      </c>
      <c r="G68" s="42"/>
      <c r="H68" s="59"/>
    </row>
    <row r="69" spans="1:57" ht="12.75" customHeight="1" x14ac:dyDescent="0.2">
      <c r="A69" s="39" t="s">
        <v>50</v>
      </c>
      <c r="B69" s="39" t="s">
        <v>65</v>
      </c>
      <c r="C69" s="38" t="s">
        <v>10</v>
      </c>
      <c r="D69" s="39" t="s">
        <v>15</v>
      </c>
      <c r="E69" s="39" t="s">
        <v>11</v>
      </c>
      <c r="F69" s="39" t="s">
        <v>1</v>
      </c>
      <c r="G69" s="42"/>
      <c r="H69" s="59"/>
    </row>
    <row r="70" spans="1:57" ht="12.75" customHeight="1" x14ac:dyDescent="0.2">
      <c r="A70" s="39" t="s">
        <v>50</v>
      </c>
      <c r="B70" s="39" t="s">
        <v>65</v>
      </c>
      <c r="C70" s="38" t="s">
        <v>27</v>
      </c>
      <c r="D70" s="39" t="s">
        <v>15</v>
      </c>
      <c r="E70" s="39" t="s">
        <v>11</v>
      </c>
      <c r="F70" s="39" t="s">
        <v>1</v>
      </c>
      <c r="G70" s="42"/>
      <c r="H70" s="59"/>
    </row>
    <row r="71" spans="1:57" ht="12.75" customHeight="1" x14ac:dyDescent="0.2">
      <c r="A71" s="39" t="s">
        <v>50</v>
      </c>
      <c r="B71" s="39" t="s">
        <v>65</v>
      </c>
      <c r="C71" s="38" t="s">
        <v>10</v>
      </c>
      <c r="D71" s="39" t="s">
        <v>9</v>
      </c>
      <c r="E71" s="39" t="s">
        <v>11</v>
      </c>
      <c r="F71" s="39" t="s">
        <v>1</v>
      </c>
      <c r="G71" s="42"/>
      <c r="H71" s="59"/>
    </row>
    <row r="72" spans="1:57" ht="12.75" customHeight="1" x14ac:dyDescent="0.2">
      <c r="A72" s="39" t="s">
        <v>50</v>
      </c>
      <c r="B72" s="39" t="s">
        <v>65</v>
      </c>
      <c r="C72" s="38" t="s">
        <v>27</v>
      </c>
      <c r="D72" s="39" t="s">
        <v>9</v>
      </c>
      <c r="E72" s="39" t="s">
        <v>11</v>
      </c>
      <c r="F72" s="39" t="s">
        <v>1</v>
      </c>
      <c r="G72" s="42"/>
      <c r="H72" s="59"/>
    </row>
    <row r="73" spans="1:57" ht="12.75" customHeight="1" x14ac:dyDescent="0.2">
      <c r="A73" s="39" t="s">
        <v>50</v>
      </c>
      <c r="B73" s="39" t="s">
        <v>9</v>
      </c>
      <c r="C73" s="38" t="s">
        <v>10</v>
      </c>
      <c r="D73" s="39" t="s">
        <v>53</v>
      </c>
      <c r="E73" s="39" t="s">
        <v>11</v>
      </c>
      <c r="F73" s="39" t="s">
        <v>1</v>
      </c>
      <c r="G73" s="42"/>
      <c r="H73" s="59"/>
    </row>
    <row r="74" spans="1:57" ht="12.75" customHeight="1" x14ac:dyDescent="0.2">
      <c r="A74" s="39" t="s">
        <v>50</v>
      </c>
      <c r="B74" s="39" t="s">
        <v>9</v>
      </c>
      <c r="C74" s="38" t="s">
        <v>9</v>
      </c>
      <c r="D74" s="39" t="s">
        <v>24</v>
      </c>
      <c r="E74" s="57" t="s">
        <v>11</v>
      </c>
      <c r="F74" s="39" t="s">
        <v>1</v>
      </c>
      <c r="G74" s="58"/>
      <c r="H74" s="60"/>
      <c r="I74" s="38"/>
      <c r="J74" s="38"/>
      <c r="K74" s="38"/>
      <c r="L74" s="38"/>
      <c r="M74" s="38"/>
      <c r="N74" s="38"/>
      <c r="O74" s="38"/>
      <c r="P74" s="38"/>
      <c r="Q74" s="38"/>
      <c r="R74" s="38"/>
      <c r="S74" s="38"/>
      <c r="T74" s="38"/>
      <c r="U74" s="38"/>
      <c r="V74" s="38"/>
      <c r="W74" s="38"/>
      <c r="X74" s="38"/>
      <c r="Y74" s="38"/>
      <c r="Z74" s="38"/>
      <c r="AA74" s="38"/>
      <c r="AB74" s="38"/>
      <c r="AC74" s="38"/>
      <c r="AD74" s="38"/>
      <c r="AE74" s="38"/>
      <c r="AF74" s="38"/>
      <c r="AG74" s="38"/>
      <c r="AH74" s="38"/>
      <c r="AI74" s="38"/>
      <c r="AJ74" s="38"/>
      <c r="AK74" s="38"/>
      <c r="AL74" s="38"/>
      <c r="AM74" s="38"/>
      <c r="AN74" s="38"/>
      <c r="AO74" s="38"/>
      <c r="AP74" s="38"/>
      <c r="AQ74" s="38"/>
      <c r="AR74" s="38"/>
      <c r="AS74" s="38"/>
      <c r="AT74" s="38"/>
      <c r="AU74" s="38"/>
      <c r="AV74" s="38"/>
      <c r="AW74" s="38"/>
      <c r="AX74" s="38"/>
      <c r="AY74" s="38"/>
      <c r="AZ74" s="38"/>
      <c r="BA74" s="38"/>
      <c r="BB74" s="38"/>
      <c r="BC74" s="38"/>
      <c r="BD74" s="38"/>
      <c r="BE74" s="38"/>
    </row>
    <row r="75" spans="1:57" ht="12.75" customHeight="1" x14ac:dyDescent="0.2">
      <c r="A75" s="39" t="s">
        <v>50</v>
      </c>
      <c r="B75" s="39" t="s">
        <v>9</v>
      </c>
      <c r="C75" s="38" t="s">
        <v>10</v>
      </c>
      <c r="D75" s="39" t="s">
        <v>24</v>
      </c>
      <c r="E75" s="39" t="s">
        <v>11</v>
      </c>
      <c r="F75" s="39" t="s">
        <v>1</v>
      </c>
      <c r="G75" s="42"/>
      <c r="H75" s="59"/>
      <c r="I75" s="38"/>
      <c r="J75" s="38"/>
      <c r="K75" s="38"/>
      <c r="L75" s="38"/>
      <c r="M75" s="38"/>
      <c r="N75" s="38"/>
      <c r="O75" s="38"/>
      <c r="P75" s="38"/>
      <c r="Q75" s="38"/>
      <c r="R75" s="38"/>
      <c r="S75" s="38"/>
      <c r="T75" s="38"/>
      <c r="U75" s="38"/>
      <c r="V75" s="38"/>
      <c r="W75" s="38"/>
      <c r="X75" s="38"/>
      <c r="Y75" s="38"/>
      <c r="Z75" s="38"/>
      <c r="AA75" s="38"/>
      <c r="AB75" s="38"/>
      <c r="AC75" s="38"/>
      <c r="AD75" s="38"/>
      <c r="AE75" s="38"/>
      <c r="AF75" s="38"/>
      <c r="AG75" s="38"/>
      <c r="AH75" s="38"/>
      <c r="AI75" s="38"/>
      <c r="AJ75" s="38"/>
      <c r="AK75" s="38"/>
      <c r="AL75" s="38"/>
      <c r="AM75" s="38"/>
      <c r="AN75" s="38"/>
      <c r="AO75" s="38"/>
      <c r="AP75" s="38"/>
      <c r="AQ75" s="38"/>
      <c r="AR75" s="38"/>
      <c r="AS75" s="38"/>
      <c r="AT75" s="38"/>
      <c r="AU75" s="38"/>
      <c r="AV75" s="38"/>
      <c r="AW75" s="38"/>
      <c r="AX75" s="38"/>
      <c r="AY75" s="38"/>
      <c r="AZ75" s="38"/>
      <c r="BA75" s="38"/>
      <c r="BB75" s="38"/>
      <c r="BC75" s="38"/>
      <c r="BD75" s="38"/>
      <c r="BE75" s="38"/>
    </row>
    <row r="76" spans="1:57" ht="12.75" customHeight="1" x14ac:dyDescent="0.2">
      <c r="A76" s="39" t="s">
        <v>50</v>
      </c>
      <c r="B76" s="39" t="s">
        <v>9</v>
      </c>
      <c r="C76" s="38" t="s">
        <v>27</v>
      </c>
      <c r="D76" s="39" t="s">
        <v>24</v>
      </c>
      <c r="E76" s="39" t="s">
        <v>11</v>
      </c>
      <c r="F76" s="39" t="s">
        <v>1</v>
      </c>
      <c r="G76" s="42"/>
      <c r="H76" s="59"/>
      <c r="I76" s="38"/>
      <c r="J76" s="38"/>
      <c r="K76" s="38"/>
      <c r="L76" s="38"/>
      <c r="M76" s="38"/>
      <c r="N76" s="38"/>
      <c r="O76" s="38"/>
      <c r="P76" s="38"/>
      <c r="Q76" s="38"/>
      <c r="R76" s="38"/>
      <c r="S76" s="38"/>
      <c r="T76" s="38"/>
      <c r="U76" s="38"/>
      <c r="V76" s="38"/>
      <c r="W76" s="38"/>
      <c r="X76" s="38"/>
      <c r="Y76" s="38"/>
      <c r="Z76" s="38"/>
      <c r="AA76" s="38"/>
      <c r="AB76" s="38"/>
      <c r="AC76" s="38"/>
      <c r="AD76" s="38"/>
      <c r="AE76" s="38"/>
      <c r="AF76" s="38"/>
      <c r="AG76" s="38"/>
      <c r="AH76" s="38"/>
      <c r="AI76" s="38"/>
      <c r="AJ76" s="38"/>
      <c r="AK76" s="38"/>
      <c r="AL76" s="38"/>
      <c r="AM76" s="38"/>
      <c r="AN76" s="38"/>
      <c r="AO76" s="38"/>
      <c r="AP76" s="38"/>
      <c r="AQ76" s="38"/>
      <c r="AR76" s="38"/>
      <c r="AS76" s="38"/>
      <c r="AT76" s="38"/>
      <c r="AU76" s="38"/>
      <c r="AV76" s="38"/>
      <c r="AW76" s="38"/>
      <c r="AX76" s="38"/>
      <c r="AY76" s="38"/>
      <c r="AZ76" s="38"/>
      <c r="BA76" s="38"/>
      <c r="BB76" s="38"/>
      <c r="BC76" s="38"/>
      <c r="BD76" s="38"/>
      <c r="BE76" s="38"/>
    </row>
    <row r="77" spans="1:57" ht="12.75" customHeight="1" x14ac:dyDescent="0.2">
      <c r="A77" s="39" t="s">
        <v>50</v>
      </c>
      <c r="B77" s="39" t="s">
        <v>9</v>
      </c>
      <c r="C77" s="38" t="s">
        <v>9</v>
      </c>
      <c r="D77" s="39" t="s">
        <v>25</v>
      </c>
      <c r="E77" s="57" t="s">
        <v>11</v>
      </c>
      <c r="F77" s="39" t="s">
        <v>1</v>
      </c>
      <c r="G77" s="58"/>
      <c r="H77" s="60"/>
      <c r="I77" s="38"/>
      <c r="J77" s="38"/>
      <c r="K77" s="38"/>
      <c r="L77" s="38"/>
      <c r="M77" s="38"/>
      <c r="N77" s="38"/>
      <c r="O77" s="38"/>
      <c r="P77" s="38"/>
      <c r="Q77" s="38"/>
      <c r="R77" s="38"/>
      <c r="S77" s="38"/>
      <c r="T77" s="38"/>
      <c r="U77" s="38"/>
      <c r="V77" s="38"/>
      <c r="W77" s="38"/>
      <c r="X77" s="38"/>
      <c r="Y77" s="38"/>
      <c r="Z77" s="38"/>
      <c r="AA77" s="38"/>
      <c r="AB77" s="38"/>
      <c r="AC77" s="38"/>
      <c r="AD77" s="38"/>
      <c r="AE77" s="38"/>
      <c r="AF77" s="38"/>
      <c r="AG77" s="38"/>
      <c r="AH77" s="38"/>
      <c r="AI77" s="38"/>
      <c r="AJ77" s="38"/>
      <c r="AK77" s="38"/>
      <c r="AL77" s="38"/>
      <c r="AM77" s="38"/>
      <c r="AN77" s="38"/>
      <c r="AO77" s="38"/>
      <c r="AP77" s="38"/>
      <c r="AQ77" s="38"/>
      <c r="AR77" s="38"/>
      <c r="AS77" s="38"/>
      <c r="AT77" s="38"/>
      <c r="AU77" s="38"/>
      <c r="AV77" s="38"/>
      <c r="AW77" s="38"/>
      <c r="AX77" s="38"/>
      <c r="AY77" s="38"/>
      <c r="AZ77" s="38"/>
      <c r="BA77" s="38"/>
      <c r="BB77" s="38"/>
      <c r="BC77" s="38"/>
      <c r="BD77" s="38"/>
      <c r="BE77" s="38"/>
    </row>
    <row r="78" spans="1:57" ht="12.75" customHeight="1" x14ac:dyDescent="0.2">
      <c r="A78" s="39" t="s">
        <v>50</v>
      </c>
      <c r="B78" s="39" t="s">
        <v>9</v>
      </c>
      <c r="C78" s="38" t="s">
        <v>10</v>
      </c>
      <c r="D78" s="39" t="s">
        <v>25</v>
      </c>
      <c r="E78" s="39" t="s">
        <v>11</v>
      </c>
      <c r="F78" s="39" t="s">
        <v>1</v>
      </c>
      <c r="G78" s="42"/>
      <c r="H78" s="59"/>
      <c r="I78" s="38"/>
      <c r="J78" s="38"/>
      <c r="K78" s="38"/>
      <c r="L78" s="38"/>
      <c r="M78" s="38"/>
      <c r="N78" s="38"/>
      <c r="O78" s="38"/>
      <c r="P78" s="38"/>
      <c r="Q78" s="38"/>
      <c r="R78" s="38"/>
      <c r="S78" s="38"/>
      <c r="T78" s="38"/>
      <c r="U78" s="38"/>
      <c r="V78" s="38"/>
      <c r="W78" s="38"/>
      <c r="X78" s="38"/>
      <c r="Y78" s="38"/>
      <c r="Z78" s="38"/>
      <c r="AA78" s="38"/>
      <c r="AB78" s="38"/>
      <c r="AC78" s="38"/>
      <c r="AD78" s="38"/>
      <c r="AE78" s="38"/>
      <c r="AF78" s="38"/>
      <c r="AG78" s="38"/>
      <c r="AH78" s="38"/>
      <c r="AI78" s="38"/>
      <c r="AJ78" s="38"/>
      <c r="AK78" s="38"/>
      <c r="AL78" s="38"/>
      <c r="AM78" s="38"/>
      <c r="AN78" s="38"/>
      <c r="AO78" s="38"/>
      <c r="AP78" s="38"/>
      <c r="AQ78" s="38"/>
      <c r="AR78" s="38"/>
      <c r="AS78" s="38"/>
      <c r="AT78" s="38"/>
      <c r="AU78" s="38"/>
      <c r="AV78" s="38"/>
      <c r="AW78" s="38"/>
      <c r="AX78" s="38"/>
      <c r="AY78" s="38"/>
      <c r="AZ78" s="38"/>
      <c r="BA78" s="38"/>
      <c r="BB78" s="38"/>
      <c r="BC78" s="38"/>
      <c r="BD78" s="38"/>
      <c r="BE78" s="38"/>
    </row>
    <row r="79" spans="1:57" ht="12.75" customHeight="1" x14ac:dyDescent="0.2">
      <c r="A79" s="39" t="s">
        <v>50</v>
      </c>
      <c r="B79" s="39" t="s">
        <v>9</v>
      </c>
      <c r="C79" s="38" t="s">
        <v>27</v>
      </c>
      <c r="D79" s="39" t="s">
        <v>25</v>
      </c>
      <c r="E79" s="39" t="s">
        <v>11</v>
      </c>
      <c r="F79" s="39" t="s">
        <v>1</v>
      </c>
      <c r="G79" s="42"/>
      <c r="H79" s="59"/>
      <c r="I79" s="38"/>
      <c r="J79" s="38"/>
      <c r="K79" s="38"/>
      <c r="L79" s="38"/>
      <c r="M79" s="38"/>
      <c r="N79" s="38"/>
      <c r="O79" s="38"/>
      <c r="P79" s="38"/>
      <c r="Q79" s="38"/>
      <c r="R79" s="38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38"/>
      <c r="AD79" s="38"/>
      <c r="AE79" s="38"/>
      <c r="AF79" s="38"/>
      <c r="AG79" s="38"/>
      <c r="AH79" s="38"/>
      <c r="AI79" s="38"/>
      <c r="AJ79" s="38"/>
      <c r="AK79" s="38"/>
      <c r="AL79" s="38"/>
      <c r="AM79" s="38"/>
      <c r="AN79" s="38"/>
      <c r="AO79" s="38"/>
      <c r="AP79" s="38"/>
      <c r="AQ79" s="38"/>
      <c r="AR79" s="38"/>
      <c r="AS79" s="38"/>
      <c r="AT79" s="38"/>
      <c r="AU79" s="38"/>
      <c r="AV79" s="38"/>
      <c r="AW79" s="38"/>
      <c r="AX79" s="38"/>
      <c r="AY79" s="38"/>
      <c r="AZ79" s="38"/>
      <c r="BA79" s="38"/>
      <c r="BB79" s="38"/>
      <c r="BC79" s="38"/>
      <c r="BD79" s="38"/>
      <c r="BE79" s="38"/>
    </row>
    <row r="80" spans="1:57" ht="12.75" customHeight="1" x14ac:dyDescent="0.2">
      <c r="A80" s="39" t="s">
        <v>50</v>
      </c>
      <c r="B80" s="39" t="s">
        <v>9</v>
      </c>
      <c r="C80" s="38" t="s">
        <v>9</v>
      </c>
      <c r="D80" s="39" t="s">
        <v>14</v>
      </c>
      <c r="E80" s="57" t="s">
        <v>11</v>
      </c>
      <c r="F80" s="39" t="s">
        <v>1</v>
      </c>
      <c r="G80" s="58"/>
      <c r="H80" s="60"/>
      <c r="I80" s="38"/>
      <c r="J80" s="38"/>
      <c r="K80" s="38"/>
      <c r="L80" s="38"/>
      <c r="M80" s="38"/>
      <c r="N80" s="38"/>
      <c r="O80" s="38"/>
      <c r="P80" s="38"/>
      <c r="Q80" s="38"/>
      <c r="R80" s="38"/>
      <c r="S80" s="38"/>
      <c r="T80" s="38"/>
      <c r="U80" s="38"/>
      <c r="V80" s="38"/>
      <c r="W80" s="38"/>
      <c r="X80" s="38"/>
      <c r="Y80" s="38"/>
      <c r="Z80" s="38"/>
      <c r="AA80" s="38"/>
      <c r="AB80" s="38"/>
      <c r="AC80" s="38"/>
      <c r="AD80" s="38"/>
      <c r="AE80" s="38"/>
      <c r="AF80" s="38"/>
      <c r="AG80" s="38"/>
      <c r="AH80" s="38"/>
      <c r="AI80" s="38"/>
      <c r="AJ80" s="38"/>
      <c r="AK80" s="38"/>
      <c r="AL80" s="38"/>
      <c r="AM80" s="38"/>
      <c r="AN80" s="38"/>
      <c r="AO80" s="38"/>
      <c r="AP80" s="38"/>
      <c r="AQ80" s="38"/>
      <c r="AR80" s="38"/>
      <c r="AS80" s="38"/>
      <c r="AT80" s="38"/>
      <c r="AU80" s="38"/>
      <c r="AV80" s="38"/>
      <c r="AW80" s="38"/>
      <c r="AX80" s="38"/>
      <c r="AY80" s="38"/>
      <c r="AZ80" s="38"/>
      <c r="BA80" s="38"/>
      <c r="BB80" s="38"/>
      <c r="BC80" s="38"/>
      <c r="BD80" s="38"/>
      <c r="BE80" s="38"/>
    </row>
    <row r="81" spans="1:57" ht="12.75" customHeight="1" x14ac:dyDescent="0.2">
      <c r="A81" s="39" t="s">
        <v>50</v>
      </c>
      <c r="B81" s="39" t="s">
        <v>9</v>
      </c>
      <c r="C81" s="38" t="s">
        <v>27</v>
      </c>
      <c r="D81" s="39" t="s">
        <v>14</v>
      </c>
      <c r="E81" s="39" t="s">
        <v>11</v>
      </c>
      <c r="F81" s="39" t="s">
        <v>1</v>
      </c>
      <c r="G81" s="42"/>
      <c r="H81" s="59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38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38"/>
      <c r="AW81" s="38"/>
      <c r="AX81" s="38"/>
      <c r="AY81" s="38"/>
      <c r="AZ81" s="38"/>
      <c r="BA81" s="38"/>
      <c r="BB81" s="38"/>
      <c r="BC81" s="38"/>
      <c r="BD81" s="38"/>
      <c r="BE81" s="38"/>
    </row>
    <row r="82" spans="1:57" ht="12.75" customHeight="1" x14ac:dyDescent="0.2">
      <c r="A82" s="39" t="s">
        <v>50</v>
      </c>
      <c r="B82" s="39" t="s">
        <v>9</v>
      </c>
      <c r="C82" s="38" t="s">
        <v>9</v>
      </c>
      <c r="D82" s="39" t="s">
        <v>12</v>
      </c>
      <c r="E82" s="57" t="s">
        <v>11</v>
      </c>
      <c r="F82" s="39" t="s">
        <v>1</v>
      </c>
      <c r="G82" s="58"/>
      <c r="H82" s="60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38"/>
      <c r="AW82" s="38"/>
      <c r="AX82" s="38"/>
      <c r="AY82" s="38"/>
      <c r="AZ82" s="38"/>
      <c r="BA82" s="38"/>
      <c r="BB82" s="38"/>
      <c r="BC82" s="38"/>
      <c r="BD82" s="38"/>
      <c r="BE82" s="38"/>
    </row>
    <row r="83" spans="1:57" ht="12.75" customHeight="1" x14ac:dyDescent="0.2">
      <c r="A83" s="39" t="s">
        <v>50</v>
      </c>
      <c r="B83" s="39" t="s">
        <v>9</v>
      </c>
      <c r="C83" s="38" t="s">
        <v>10</v>
      </c>
      <c r="D83" s="39" t="s">
        <v>12</v>
      </c>
      <c r="E83" s="39" t="s">
        <v>11</v>
      </c>
      <c r="F83" s="39" t="s">
        <v>1</v>
      </c>
      <c r="G83" s="42"/>
      <c r="H83" s="59"/>
      <c r="I83" s="38"/>
      <c r="J83" s="38"/>
      <c r="K83" s="38"/>
      <c r="L83" s="38"/>
      <c r="M83" s="38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38"/>
      <c r="AW83" s="38"/>
      <c r="AX83" s="38"/>
      <c r="AY83" s="38"/>
      <c r="AZ83" s="38"/>
      <c r="BA83" s="38"/>
      <c r="BB83" s="38"/>
      <c r="BC83" s="38"/>
      <c r="BD83" s="38"/>
      <c r="BE83" s="38"/>
    </row>
    <row r="84" spans="1:57" ht="12.75" customHeight="1" x14ac:dyDescent="0.2">
      <c r="A84" s="39" t="s">
        <v>50</v>
      </c>
      <c r="B84" s="39" t="s">
        <v>9</v>
      </c>
      <c r="C84" s="38" t="s">
        <v>27</v>
      </c>
      <c r="D84" s="39" t="s">
        <v>12</v>
      </c>
      <c r="E84" s="39" t="s">
        <v>11</v>
      </c>
      <c r="F84" s="39" t="s">
        <v>1</v>
      </c>
      <c r="G84" s="42"/>
      <c r="H84" s="59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38"/>
      <c r="AW84" s="38"/>
      <c r="AX84" s="38"/>
      <c r="AY84" s="38"/>
      <c r="AZ84" s="38"/>
      <c r="BA84" s="38"/>
      <c r="BB84" s="38"/>
      <c r="BC84" s="38"/>
      <c r="BD84" s="38"/>
      <c r="BE84" s="38"/>
    </row>
    <row r="85" spans="1:57" ht="12.75" customHeight="1" x14ac:dyDescent="0.2">
      <c r="A85" s="39" t="s">
        <v>50</v>
      </c>
      <c r="B85" s="39" t="s">
        <v>9</v>
      </c>
      <c r="C85" s="38" t="s">
        <v>9</v>
      </c>
      <c r="D85" s="39" t="s">
        <v>52</v>
      </c>
      <c r="E85" s="57" t="s">
        <v>11</v>
      </c>
      <c r="F85" s="39" t="s">
        <v>1</v>
      </c>
      <c r="G85" s="58"/>
      <c r="H85" s="60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38"/>
      <c r="AS85" s="38"/>
      <c r="AT85" s="38"/>
      <c r="AU85" s="38"/>
      <c r="AV85" s="38"/>
      <c r="AW85" s="38"/>
      <c r="AX85" s="38"/>
      <c r="AY85" s="38"/>
      <c r="AZ85" s="38"/>
      <c r="BA85" s="38"/>
      <c r="BB85" s="38"/>
      <c r="BC85" s="38"/>
      <c r="BD85" s="38"/>
      <c r="BE85" s="38"/>
    </row>
    <row r="86" spans="1:57" ht="12.75" customHeight="1" x14ac:dyDescent="0.2">
      <c r="A86" s="39" t="s">
        <v>50</v>
      </c>
      <c r="B86" s="39" t="s">
        <v>9</v>
      </c>
      <c r="C86" s="38" t="s">
        <v>10</v>
      </c>
      <c r="D86" s="39" t="s">
        <v>52</v>
      </c>
      <c r="E86" s="39" t="s">
        <v>11</v>
      </c>
      <c r="F86" s="39" t="s">
        <v>1</v>
      </c>
      <c r="G86" s="42"/>
      <c r="H86" s="59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38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38"/>
      <c r="AW86" s="38"/>
      <c r="AX86" s="38"/>
      <c r="AY86" s="38"/>
      <c r="AZ86" s="38"/>
      <c r="BA86" s="38"/>
      <c r="BB86" s="38"/>
      <c r="BC86" s="38"/>
      <c r="BD86" s="38"/>
      <c r="BE86" s="38"/>
    </row>
    <row r="87" spans="1:57" ht="12.75" customHeight="1" x14ac:dyDescent="0.2">
      <c r="A87" s="39" t="s">
        <v>50</v>
      </c>
      <c r="B87" s="39" t="s">
        <v>9</v>
      </c>
      <c r="C87" s="38" t="s">
        <v>9</v>
      </c>
      <c r="D87" s="39" t="s">
        <v>51</v>
      </c>
      <c r="E87" s="57" t="s">
        <v>11</v>
      </c>
      <c r="F87" s="39" t="s">
        <v>1</v>
      </c>
      <c r="G87" s="58"/>
      <c r="H87" s="60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38"/>
      <c r="AW87" s="38"/>
      <c r="AX87" s="38"/>
      <c r="AY87" s="38"/>
      <c r="AZ87" s="38"/>
      <c r="BA87" s="38"/>
      <c r="BB87" s="38"/>
      <c r="BC87" s="38"/>
      <c r="BD87" s="38"/>
      <c r="BE87" s="38"/>
    </row>
    <row r="88" spans="1:57" ht="12.75" customHeight="1" x14ac:dyDescent="0.2">
      <c r="A88" s="39" t="s">
        <v>50</v>
      </c>
      <c r="B88" s="39" t="s">
        <v>9</v>
      </c>
      <c r="C88" s="38" t="s">
        <v>10</v>
      </c>
      <c r="D88" s="39" t="s">
        <v>51</v>
      </c>
      <c r="E88" s="39" t="s">
        <v>11</v>
      </c>
      <c r="F88" s="39" t="s">
        <v>1</v>
      </c>
      <c r="G88" s="42"/>
      <c r="H88" s="59"/>
      <c r="I88" s="38"/>
      <c r="J88" s="38"/>
      <c r="K88" s="38"/>
      <c r="L88" s="38"/>
      <c r="M88" s="38"/>
      <c r="N88" s="38"/>
      <c r="O88" s="38"/>
      <c r="P88" s="38"/>
      <c r="Q88" s="38"/>
      <c r="R88" s="38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38"/>
      <c r="AS88" s="38"/>
      <c r="AT88" s="38"/>
      <c r="AU88" s="38"/>
      <c r="AV88" s="38"/>
      <c r="AW88" s="38"/>
      <c r="AX88" s="38"/>
      <c r="AY88" s="38"/>
      <c r="AZ88" s="38"/>
      <c r="BA88" s="38"/>
      <c r="BB88" s="38"/>
      <c r="BC88" s="38"/>
      <c r="BD88" s="38"/>
      <c r="BE88" s="38"/>
    </row>
    <row r="89" spans="1:57" ht="12.75" customHeight="1" x14ac:dyDescent="0.2">
      <c r="A89" s="39" t="s">
        <v>50</v>
      </c>
      <c r="B89" s="39" t="s">
        <v>9</v>
      </c>
      <c r="C89" s="38" t="s">
        <v>27</v>
      </c>
      <c r="D89" s="39" t="s">
        <v>51</v>
      </c>
      <c r="E89" s="39" t="s">
        <v>11</v>
      </c>
      <c r="F89" s="39" t="s">
        <v>1</v>
      </c>
      <c r="G89" s="42"/>
      <c r="H89" s="59"/>
      <c r="I89" s="38"/>
      <c r="J89" s="38"/>
      <c r="K89" s="38"/>
      <c r="L89" s="38"/>
      <c r="M89" s="38"/>
      <c r="N89" s="38"/>
      <c r="O89" s="38"/>
      <c r="P89" s="38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38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  <c r="BA89" s="38"/>
      <c r="BB89" s="38"/>
      <c r="BC89" s="38"/>
      <c r="BD89" s="38"/>
      <c r="BE89" s="38"/>
    </row>
    <row r="90" spans="1:57" ht="12.75" customHeight="1" x14ac:dyDescent="0.2">
      <c r="A90" s="39" t="s">
        <v>50</v>
      </c>
      <c r="B90" s="39" t="s">
        <v>9</v>
      </c>
      <c r="C90" s="38" t="s">
        <v>9</v>
      </c>
      <c r="D90" s="39" t="s">
        <v>15</v>
      </c>
      <c r="E90" s="57" t="s">
        <v>11</v>
      </c>
      <c r="F90" s="39" t="s">
        <v>1</v>
      </c>
      <c r="G90" s="58"/>
      <c r="H90" s="60"/>
    </row>
    <row r="91" spans="1:57" ht="12.75" customHeight="1" x14ac:dyDescent="0.2">
      <c r="A91" s="39" t="s">
        <v>50</v>
      </c>
      <c r="B91" s="39" t="s">
        <v>9</v>
      </c>
      <c r="C91" s="38" t="s">
        <v>10</v>
      </c>
      <c r="D91" s="39" t="s">
        <v>15</v>
      </c>
      <c r="E91" s="39" t="s">
        <v>11</v>
      </c>
      <c r="F91" s="39" t="s">
        <v>1</v>
      </c>
      <c r="G91" s="42"/>
      <c r="H91" s="59"/>
    </row>
    <row r="92" spans="1:57" ht="12.75" customHeight="1" x14ac:dyDescent="0.2">
      <c r="A92" s="39" t="s">
        <v>50</v>
      </c>
      <c r="B92" s="39" t="s">
        <v>9</v>
      </c>
      <c r="C92" s="38" t="s">
        <v>27</v>
      </c>
      <c r="D92" s="39" t="s">
        <v>15</v>
      </c>
      <c r="E92" s="39" t="s">
        <v>11</v>
      </c>
      <c r="F92" s="39" t="s">
        <v>1</v>
      </c>
      <c r="G92" s="42"/>
      <c r="H92" s="59"/>
    </row>
    <row r="93" spans="1:57" ht="12.75" customHeight="1" x14ac:dyDescent="0.2">
      <c r="A93" s="39" t="s">
        <v>50</v>
      </c>
      <c r="B93" s="39" t="s">
        <v>9</v>
      </c>
      <c r="C93" s="38" t="s">
        <v>27</v>
      </c>
      <c r="D93" s="39" t="s">
        <v>54</v>
      </c>
      <c r="E93" s="39" t="s">
        <v>11</v>
      </c>
      <c r="F93" s="39" t="s">
        <v>1</v>
      </c>
      <c r="G93" s="42"/>
      <c r="H93" s="59"/>
    </row>
    <row r="94" spans="1:57" ht="12.75" customHeight="1" x14ac:dyDescent="0.2">
      <c r="A94" s="39" t="s">
        <v>50</v>
      </c>
      <c r="B94" s="39" t="s">
        <v>9</v>
      </c>
      <c r="C94" s="38" t="s">
        <v>9</v>
      </c>
      <c r="D94" s="39" t="s">
        <v>9</v>
      </c>
      <c r="E94" s="57" t="s">
        <v>11</v>
      </c>
      <c r="F94" s="39" t="s">
        <v>1</v>
      </c>
      <c r="G94" s="42"/>
      <c r="H94" s="60"/>
    </row>
    <row r="95" spans="1:57" ht="12.75" customHeight="1" x14ac:dyDescent="0.2">
      <c r="A95" s="39" t="s">
        <v>50</v>
      </c>
      <c r="B95" s="39" t="s">
        <v>9</v>
      </c>
      <c r="C95" s="38" t="s">
        <v>9</v>
      </c>
      <c r="D95" s="39" t="s">
        <v>9</v>
      </c>
      <c r="E95" s="39" t="s">
        <v>16</v>
      </c>
      <c r="F95" s="39" t="s">
        <v>1</v>
      </c>
      <c r="G95" s="42"/>
      <c r="H95" s="59"/>
    </row>
    <row r="96" spans="1:57" ht="12.75" customHeight="1" x14ac:dyDescent="0.2">
      <c r="A96" s="39" t="s">
        <v>50</v>
      </c>
      <c r="B96" s="39" t="s">
        <v>9</v>
      </c>
      <c r="C96" s="38" t="s">
        <v>9</v>
      </c>
      <c r="D96" s="39" t="s">
        <v>9</v>
      </c>
      <c r="E96" s="39" t="s">
        <v>17</v>
      </c>
      <c r="F96" s="39" t="s">
        <v>1</v>
      </c>
      <c r="G96" s="42"/>
      <c r="H96" s="59"/>
    </row>
    <row r="97" spans="1:57" ht="12.75" customHeight="1" x14ac:dyDescent="0.2">
      <c r="A97" s="39" t="s">
        <v>50</v>
      </c>
      <c r="B97" s="39" t="s">
        <v>9</v>
      </c>
      <c r="C97" s="38" t="s">
        <v>9</v>
      </c>
      <c r="D97" s="39" t="s">
        <v>9</v>
      </c>
      <c r="E97" s="39" t="s">
        <v>18</v>
      </c>
      <c r="F97" s="39" t="s">
        <v>1</v>
      </c>
      <c r="G97" s="42"/>
      <c r="H97" s="59"/>
    </row>
    <row r="98" spans="1:57" ht="12.75" customHeight="1" x14ac:dyDescent="0.2">
      <c r="A98" s="39" t="s">
        <v>50</v>
      </c>
      <c r="B98" s="39" t="s">
        <v>9</v>
      </c>
      <c r="C98" s="38" t="s">
        <v>9</v>
      </c>
      <c r="D98" s="39" t="s">
        <v>9</v>
      </c>
      <c r="E98" s="39" t="s">
        <v>19</v>
      </c>
      <c r="F98" s="39" t="s">
        <v>1</v>
      </c>
      <c r="G98" s="42"/>
      <c r="H98" s="59"/>
      <c r="I98" s="38"/>
      <c r="J98" s="38"/>
      <c r="K98" s="38"/>
      <c r="L98" s="38"/>
      <c r="M98" s="38"/>
      <c r="N98" s="38"/>
      <c r="O98" s="38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38"/>
      <c r="AS98" s="38"/>
      <c r="AT98" s="38"/>
      <c r="AU98" s="38"/>
      <c r="AV98" s="38"/>
      <c r="AW98" s="38"/>
      <c r="AX98" s="38"/>
      <c r="AY98" s="38"/>
      <c r="AZ98" s="38"/>
      <c r="BA98" s="38"/>
      <c r="BB98" s="38"/>
      <c r="BC98" s="38"/>
      <c r="BD98" s="38"/>
      <c r="BE98" s="38"/>
    </row>
    <row r="99" spans="1:57" ht="12.75" customHeight="1" x14ac:dyDescent="0.2">
      <c r="A99" s="39" t="s">
        <v>50</v>
      </c>
      <c r="B99" s="39" t="s">
        <v>9</v>
      </c>
      <c r="C99" s="38" t="s">
        <v>9</v>
      </c>
      <c r="D99" s="39" t="s">
        <v>9</v>
      </c>
      <c r="E99" s="39" t="s">
        <v>20</v>
      </c>
      <c r="F99" s="39" t="s">
        <v>1</v>
      </c>
      <c r="G99" s="42"/>
      <c r="H99" s="59"/>
      <c r="I99" s="38"/>
      <c r="J99" s="38"/>
      <c r="K99" s="38"/>
      <c r="L99" s="38"/>
      <c r="M99" s="38"/>
      <c r="N99" s="38"/>
      <c r="O99" s="38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38"/>
      <c r="AW99" s="38"/>
      <c r="AX99" s="38"/>
      <c r="AY99" s="38"/>
      <c r="AZ99" s="38"/>
      <c r="BA99" s="38"/>
      <c r="BB99" s="38"/>
      <c r="BC99" s="38"/>
      <c r="BD99" s="38"/>
      <c r="BE99" s="38"/>
    </row>
    <row r="100" spans="1:57" ht="12.75" customHeight="1" x14ac:dyDescent="0.2">
      <c r="A100" s="39" t="s">
        <v>50</v>
      </c>
      <c r="B100" s="39" t="s">
        <v>9</v>
      </c>
      <c r="C100" s="38" t="s">
        <v>9</v>
      </c>
      <c r="D100" s="39" t="s">
        <v>9</v>
      </c>
      <c r="E100" s="39" t="s">
        <v>21</v>
      </c>
      <c r="F100" s="39" t="s">
        <v>1</v>
      </c>
      <c r="G100" s="42"/>
      <c r="H100" s="59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38"/>
      <c r="AW100" s="38"/>
      <c r="AX100" s="38"/>
      <c r="AY100" s="38"/>
      <c r="AZ100" s="38"/>
      <c r="BA100" s="38"/>
      <c r="BB100" s="38"/>
      <c r="BC100" s="38"/>
      <c r="BD100" s="38"/>
      <c r="BE100" s="38"/>
    </row>
    <row r="101" spans="1:57" ht="12.75" customHeight="1" x14ac:dyDescent="0.2">
      <c r="A101" s="39" t="s">
        <v>50</v>
      </c>
      <c r="B101" s="39" t="s">
        <v>9</v>
      </c>
      <c r="C101" s="38" t="s">
        <v>9</v>
      </c>
      <c r="D101" s="39" t="s">
        <v>9</v>
      </c>
      <c r="E101" s="39" t="s">
        <v>22</v>
      </c>
      <c r="F101" s="39" t="s">
        <v>1</v>
      </c>
      <c r="G101" s="42"/>
      <c r="H101" s="59"/>
      <c r="I101" s="38"/>
      <c r="J101" s="38"/>
      <c r="K101" s="38"/>
      <c r="L101" s="38"/>
      <c r="M101" s="38"/>
      <c r="N101" s="38"/>
      <c r="O101" s="38"/>
      <c r="P101" s="38"/>
      <c r="Q101" s="38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  <c r="AG101" s="38"/>
      <c r="AH101" s="38"/>
      <c r="AI101" s="38"/>
      <c r="AJ101" s="38"/>
      <c r="AK101" s="38"/>
      <c r="AL101" s="38"/>
      <c r="AM101" s="38"/>
      <c r="AN101" s="38"/>
      <c r="AO101" s="38"/>
      <c r="AP101" s="38"/>
      <c r="AQ101" s="38"/>
      <c r="AR101" s="38"/>
      <c r="AS101" s="38"/>
      <c r="AT101" s="38"/>
      <c r="AU101" s="38"/>
      <c r="AV101" s="38"/>
      <c r="AW101" s="38"/>
      <c r="AX101" s="38"/>
      <c r="AY101" s="38"/>
      <c r="AZ101" s="38"/>
      <c r="BA101" s="38"/>
      <c r="BB101" s="38"/>
      <c r="BC101" s="38"/>
      <c r="BD101" s="38"/>
      <c r="BE101" s="38"/>
    </row>
    <row r="102" spans="1:57" ht="12.75" customHeight="1" x14ac:dyDescent="0.2">
      <c r="A102" s="39" t="s">
        <v>50</v>
      </c>
      <c r="B102" s="39" t="s">
        <v>9</v>
      </c>
      <c r="C102" s="38" t="s">
        <v>9</v>
      </c>
      <c r="D102" s="39" t="s">
        <v>9</v>
      </c>
      <c r="E102" s="39" t="s">
        <v>23</v>
      </c>
      <c r="F102" s="39" t="s">
        <v>1</v>
      </c>
      <c r="G102" s="42"/>
      <c r="H102" s="59"/>
      <c r="I102" s="38"/>
      <c r="J102" s="38"/>
      <c r="K102" s="38"/>
      <c r="L102" s="38"/>
      <c r="M102" s="38"/>
      <c r="N102" s="38"/>
      <c r="O102" s="38"/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  <c r="AG102" s="38"/>
      <c r="AH102" s="38"/>
      <c r="AI102" s="38"/>
      <c r="AJ102" s="38"/>
      <c r="AK102" s="38"/>
      <c r="AL102" s="38"/>
      <c r="AM102" s="38"/>
      <c r="AN102" s="38"/>
      <c r="AO102" s="38"/>
      <c r="AP102" s="38"/>
      <c r="AQ102" s="38"/>
      <c r="AR102" s="38"/>
      <c r="AS102" s="38"/>
      <c r="AT102" s="38"/>
      <c r="AU102" s="38"/>
      <c r="AV102" s="38"/>
      <c r="AW102" s="38"/>
      <c r="AX102" s="38"/>
      <c r="AY102" s="38"/>
      <c r="AZ102" s="38"/>
      <c r="BA102" s="38"/>
      <c r="BB102" s="38"/>
      <c r="BC102" s="38"/>
      <c r="BD102" s="38"/>
      <c r="BE102" s="38"/>
    </row>
    <row r="103" spans="1:57" ht="12.75" customHeight="1" x14ac:dyDescent="0.2">
      <c r="A103" s="39" t="s">
        <v>50</v>
      </c>
      <c r="B103" s="20" t="s">
        <v>9</v>
      </c>
      <c r="C103" s="54" t="s">
        <v>9</v>
      </c>
      <c r="D103" s="39" t="s">
        <v>9</v>
      </c>
      <c r="E103" s="20" t="s">
        <v>11</v>
      </c>
      <c r="F103" s="20" t="s">
        <v>1</v>
      </c>
      <c r="G103" s="42"/>
      <c r="H103" s="59"/>
      <c r="I103" s="38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  <c r="AG103" s="38"/>
      <c r="AH103" s="38"/>
      <c r="AI103" s="38"/>
      <c r="AJ103" s="38"/>
      <c r="AK103" s="38"/>
      <c r="AL103" s="38"/>
      <c r="AM103" s="38"/>
      <c r="AN103" s="38"/>
      <c r="AO103" s="38"/>
      <c r="AP103" s="38"/>
      <c r="AQ103" s="38"/>
      <c r="AR103" s="38"/>
      <c r="AS103" s="38"/>
      <c r="AT103" s="38"/>
      <c r="AU103" s="38"/>
      <c r="AV103" s="38"/>
      <c r="AW103" s="38"/>
      <c r="AX103" s="38"/>
      <c r="AY103" s="38"/>
      <c r="AZ103" s="38"/>
      <c r="BA103" s="38"/>
      <c r="BB103" s="38"/>
      <c r="BC103" s="38"/>
      <c r="BD103" s="38"/>
      <c r="BE103" s="38"/>
    </row>
    <row r="104" spans="1:57" ht="12.75" customHeight="1" x14ac:dyDescent="0.2">
      <c r="A104" s="39" t="s">
        <v>50</v>
      </c>
      <c r="B104" s="39" t="s">
        <v>9</v>
      </c>
      <c r="C104" s="38" t="s">
        <v>10</v>
      </c>
      <c r="D104" s="39" t="s">
        <v>9</v>
      </c>
      <c r="E104" s="39" t="s">
        <v>11</v>
      </c>
      <c r="F104" s="39" t="s">
        <v>1</v>
      </c>
      <c r="G104" s="42"/>
      <c r="H104" s="61"/>
      <c r="I104" s="38"/>
      <c r="J104" s="38"/>
      <c r="K104" s="38"/>
      <c r="L104" s="38"/>
      <c r="M104" s="38"/>
      <c r="N104" s="38"/>
      <c r="O104" s="38"/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  <c r="AG104" s="38"/>
      <c r="AH104" s="38"/>
      <c r="AI104" s="38"/>
      <c r="AJ104" s="38"/>
      <c r="AK104" s="38"/>
      <c r="AL104" s="38"/>
      <c r="AM104" s="38"/>
      <c r="AN104" s="38"/>
      <c r="AO104" s="38"/>
      <c r="AP104" s="38"/>
      <c r="AQ104" s="38"/>
      <c r="AR104" s="38"/>
      <c r="AS104" s="38"/>
      <c r="AT104" s="38"/>
      <c r="AU104" s="38"/>
      <c r="AV104" s="38"/>
      <c r="AW104" s="38"/>
      <c r="AX104" s="38"/>
      <c r="AY104" s="38"/>
      <c r="AZ104" s="38"/>
      <c r="BA104" s="38"/>
      <c r="BB104" s="38"/>
      <c r="BC104" s="38"/>
      <c r="BD104" s="38"/>
      <c r="BE104" s="38"/>
    </row>
    <row r="105" spans="1:57" ht="12.75" customHeight="1" x14ac:dyDescent="0.2">
      <c r="A105" s="39" t="s">
        <v>50</v>
      </c>
      <c r="B105" s="39" t="s">
        <v>9</v>
      </c>
      <c r="C105" s="38" t="s">
        <v>27</v>
      </c>
      <c r="D105" s="39" t="s">
        <v>9</v>
      </c>
      <c r="E105" s="39" t="s">
        <v>11</v>
      </c>
      <c r="F105" s="39" t="s">
        <v>1</v>
      </c>
      <c r="G105" s="42"/>
      <c r="H105" s="59"/>
      <c r="I105" s="38"/>
      <c r="J105" s="38"/>
      <c r="K105" s="38"/>
      <c r="L105" s="38"/>
      <c r="M105" s="38"/>
      <c r="N105" s="38"/>
      <c r="O105" s="38"/>
      <c r="P105" s="38"/>
      <c r="Q105" s="38"/>
      <c r="R105" s="38"/>
      <c r="S105" s="38"/>
      <c r="T105" s="38"/>
      <c r="U105" s="38"/>
      <c r="V105" s="38"/>
      <c r="W105" s="38"/>
      <c r="X105" s="38"/>
      <c r="Y105" s="38"/>
      <c r="Z105" s="38"/>
      <c r="AA105" s="38"/>
      <c r="AB105" s="38"/>
      <c r="AC105" s="38"/>
      <c r="AD105" s="38"/>
      <c r="AE105" s="38"/>
      <c r="AF105" s="38"/>
      <c r="AG105" s="38"/>
      <c r="AH105" s="38"/>
      <c r="AI105" s="38"/>
      <c r="AJ105" s="38"/>
      <c r="AK105" s="38"/>
      <c r="AL105" s="38"/>
      <c r="AM105" s="38"/>
      <c r="AN105" s="38"/>
      <c r="AO105" s="38"/>
      <c r="AP105" s="38"/>
      <c r="AQ105" s="38"/>
      <c r="AR105" s="38"/>
      <c r="AS105" s="38"/>
      <c r="AT105" s="38"/>
      <c r="AU105" s="38"/>
      <c r="AV105" s="38"/>
      <c r="AW105" s="38"/>
      <c r="AX105" s="38"/>
      <c r="AY105" s="38"/>
      <c r="AZ105" s="38"/>
      <c r="BA105" s="38"/>
      <c r="BB105" s="38"/>
      <c r="BC105" s="38"/>
      <c r="BD105" s="38"/>
      <c r="BE105" s="38"/>
    </row>
    <row r="106" spans="1:57" ht="12.75" customHeight="1" x14ac:dyDescent="0.2">
      <c r="A106" s="39" t="s">
        <v>50</v>
      </c>
      <c r="B106" s="39" t="s">
        <v>72</v>
      </c>
      <c r="C106" s="38" t="s">
        <v>27</v>
      </c>
      <c r="D106" s="39" t="s">
        <v>28</v>
      </c>
      <c r="E106" s="39" t="s">
        <v>11</v>
      </c>
      <c r="F106" s="39" t="s">
        <v>1</v>
      </c>
      <c r="G106" s="42"/>
      <c r="H106" s="59"/>
      <c r="I106" s="38"/>
      <c r="J106" s="38"/>
      <c r="K106" s="38"/>
      <c r="L106" s="38"/>
      <c r="M106" s="38"/>
      <c r="N106" s="38"/>
      <c r="O106" s="38"/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38"/>
      <c r="AB106" s="38"/>
      <c r="AC106" s="38"/>
      <c r="AD106" s="38"/>
      <c r="AE106" s="38"/>
      <c r="AF106" s="38"/>
      <c r="AG106" s="38"/>
      <c r="AH106" s="38"/>
      <c r="AI106" s="38"/>
      <c r="AJ106" s="38"/>
      <c r="AK106" s="38"/>
      <c r="AL106" s="38"/>
      <c r="AM106" s="38"/>
      <c r="AN106" s="38"/>
      <c r="AO106" s="38"/>
      <c r="AP106" s="38"/>
      <c r="AQ106" s="38"/>
      <c r="AR106" s="38"/>
      <c r="AS106" s="38"/>
      <c r="AT106" s="38"/>
      <c r="AU106" s="38"/>
      <c r="AV106" s="38"/>
      <c r="AW106" s="38"/>
      <c r="AX106" s="38"/>
      <c r="AY106" s="38"/>
      <c r="AZ106" s="38"/>
      <c r="BA106" s="38"/>
      <c r="BB106" s="38"/>
      <c r="BC106" s="38"/>
      <c r="BD106" s="38"/>
      <c r="BE106" s="38"/>
    </row>
    <row r="107" spans="1:57" ht="12.75" customHeight="1" x14ac:dyDescent="0.2">
      <c r="A107" s="39" t="s">
        <v>50</v>
      </c>
      <c r="B107" s="38" t="s">
        <v>72</v>
      </c>
      <c r="C107" s="38" t="s">
        <v>10</v>
      </c>
      <c r="D107" s="39" t="s">
        <v>73</v>
      </c>
      <c r="E107" s="39" t="s">
        <v>11</v>
      </c>
      <c r="F107" s="39" t="s">
        <v>1</v>
      </c>
      <c r="G107" s="42"/>
      <c r="H107" s="59"/>
      <c r="I107" s="38"/>
      <c r="J107" s="38"/>
      <c r="K107" s="38"/>
      <c r="L107" s="38"/>
      <c r="M107" s="38"/>
      <c r="N107" s="38"/>
      <c r="O107" s="38"/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38"/>
      <c r="AB107" s="38"/>
      <c r="AC107" s="38"/>
      <c r="AD107" s="38"/>
      <c r="AE107" s="38"/>
      <c r="AF107" s="38"/>
      <c r="AG107" s="38"/>
      <c r="AH107" s="38"/>
      <c r="AI107" s="38"/>
      <c r="AJ107" s="38"/>
      <c r="AK107" s="38"/>
      <c r="AL107" s="38"/>
      <c r="AM107" s="38"/>
      <c r="AN107" s="38"/>
      <c r="AO107" s="38"/>
      <c r="AP107" s="38"/>
      <c r="AQ107" s="38"/>
      <c r="AR107" s="38"/>
      <c r="AS107" s="38"/>
      <c r="AT107" s="38"/>
      <c r="AU107" s="38"/>
      <c r="AV107" s="38"/>
      <c r="AW107" s="38"/>
      <c r="AX107" s="38"/>
      <c r="AY107" s="38"/>
      <c r="AZ107" s="38"/>
      <c r="BA107" s="38"/>
      <c r="BB107" s="38"/>
      <c r="BC107" s="38"/>
      <c r="BD107" s="38"/>
      <c r="BE107" s="38"/>
    </row>
    <row r="108" spans="1:57" ht="12.75" customHeight="1" x14ac:dyDescent="0.2">
      <c r="A108" s="39" t="s">
        <v>50</v>
      </c>
      <c r="B108" s="38" t="s">
        <v>72</v>
      </c>
      <c r="C108" s="38" t="s">
        <v>10</v>
      </c>
      <c r="D108" s="39" t="s">
        <v>75</v>
      </c>
      <c r="E108" s="39" t="s">
        <v>11</v>
      </c>
      <c r="F108" s="39" t="s">
        <v>1</v>
      </c>
      <c r="G108" s="42"/>
      <c r="H108" s="59"/>
      <c r="I108" s="38"/>
      <c r="J108" s="38"/>
      <c r="K108" s="38"/>
      <c r="L108" s="38"/>
      <c r="M108" s="38"/>
      <c r="N108" s="38"/>
      <c r="O108" s="38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  <c r="AG108" s="38"/>
      <c r="AH108" s="38"/>
      <c r="AI108" s="38"/>
      <c r="AJ108" s="38"/>
      <c r="AK108" s="38"/>
      <c r="AL108" s="38"/>
      <c r="AM108" s="38"/>
      <c r="AN108" s="38"/>
      <c r="AO108" s="38"/>
      <c r="AP108" s="38"/>
      <c r="AQ108" s="38"/>
      <c r="AR108" s="38"/>
      <c r="AS108" s="38"/>
      <c r="AT108" s="38"/>
      <c r="AU108" s="38"/>
      <c r="AV108" s="38"/>
      <c r="AW108" s="38"/>
      <c r="AX108" s="38"/>
      <c r="AY108" s="38"/>
      <c r="AZ108" s="38"/>
      <c r="BA108" s="38"/>
      <c r="BB108" s="38"/>
      <c r="BC108" s="38"/>
      <c r="BD108" s="38"/>
      <c r="BE108" s="38"/>
    </row>
    <row r="109" spans="1:57" ht="12.75" customHeight="1" x14ac:dyDescent="0.2">
      <c r="A109" s="39" t="s">
        <v>50</v>
      </c>
      <c r="B109" s="38" t="s">
        <v>72</v>
      </c>
      <c r="C109" s="38" t="s">
        <v>10</v>
      </c>
      <c r="D109" s="39" t="s">
        <v>24</v>
      </c>
      <c r="E109" s="39" t="s">
        <v>11</v>
      </c>
      <c r="F109" s="39" t="s">
        <v>1</v>
      </c>
      <c r="G109" s="42"/>
      <c r="H109" s="59"/>
      <c r="I109" s="38"/>
      <c r="J109" s="38"/>
      <c r="K109" s="38"/>
      <c r="L109" s="38"/>
      <c r="M109" s="38"/>
      <c r="N109" s="38"/>
      <c r="O109" s="38"/>
      <c r="P109" s="38"/>
      <c r="Q109" s="38"/>
      <c r="R109" s="38"/>
      <c r="S109" s="38"/>
      <c r="T109" s="38"/>
      <c r="U109" s="38"/>
      <c r="V109" s="38"/>
      <c r="W109" s="38"/>
      <c r="X109" s="38"/>
      <c r="Y109" s="38"/>
      <c r="Z109" s="38"/>
      <c r="AA109" s="38"/>
      <c r="AB109" s="38"/>
      <c r="AC109" s="38"/>
      <c r="AD109" s="38"/>
      <c r="AE109" s="38"/>
      <c r="AF109" s="38"/>
      <c r="AG109" s="38"/>
      <c r="AH109" s="38"/>
      <c r="AI109" s="38"/>
      <c r="AJ109" s="38"/>
      <c r="AK109" s="38"/>
      <c r="AL109" s="38"/>
      <c r="AM109" s="38"/>
      <c r="AN109" s="38"/>
      <c r="AO109" s="38"/>
      <c r="AP109" s="38"/>
      <c r="AQ109" s="38"/>
      <c r="AR109" s="38"/>
      <c r="AS109" s="38"/>
      <c r="AT109" s="38"/>
      <c r="AU109" s="38"/>
      <c r="AV109" s="38"/>
      <c r="AW109" s="38"/>
      <c r="AX109" s="38"/>
      <c r="AY109" s="38"/>
      <c r="AZ109" s="38"/>
      <c r="BA109" s="38"/>
      <c r="BB109" s="38"/>
      <c r="BC109" s="38"/>
      <c r="BD109" s="38"/>
      <c r="BE109" s="38"/>
    </row>
    <row r="110" spans="1:57" ht="12.75" customHeight="1" x14ac:dyDescent="0.2">
      <c r="A110" s="39" t="s">
        <v>50</v>
      </c>
      <c r="B110" s="39" t="s">
        <v>72</v>
      </c>
      <c r="C110" s="38" t="s">
        <v>27</v>
      </c>
      <c r="D110" s="39" t="s">
        <v>24</v>
      </c>
      <c r="E110" s="39" t="s">
        <v>11</v>
      </c>
      <c r="F110" s="39" t="s">
        <v>1</v>
      </c>
      <c r="G110" s="42"/>
      <c r="H110" s="59"/>
      <c r="I110" s="38"/>
      <c r="J110" s="38"/>
      <c r="K110" s="38"/>
      <c r="L110" s="38"/>
      <c r="M110" s="38"/>
      <c r="N110" s="38"/>
      <c r="O110" s="38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  <c r="AG110" s="38"/>
      <c r="AH110" s="38"/>
      <c r="AI110" s="38"/>
      <c r="AJ110" s="38"/>
      <c r="AK110" s="38"/>
      <c r="AL110" s="38"/>
      <c r="AM110" s="38"/>
      <c r="AN110" s="38"/>
      <c r="AO110" s="38"/>
      <c r="AP110" s="38"/>
      <c r="AQ110" s="38"/>
      <c r="AR110" s="38"/>
      <c r="AS110" s="38"/>
      <c r="AT110" s="38"/>
      <c r="AU110" s="38"/>
      <c r="AV110" s="38"/>
      <c r="AW110" s="38"/>
      <c r="AX110" s="38"/>
      <c r="AY110" s="38"/>
      <c r="AZ110" s="38"/>
      <c r="BA110" s="38"/>
      <c r="BB110" s="38"/>
      <c r="BC110" s="38"/>
      <c r="BD110" s="38"/>
      <c r="BE110" s="38"/>
    </row>
    <row r="111" spans="1:57" ht="12.75" customHeight="1" x14ac:dyDescent="0.2">
      <c r="A111" s="39" t="s">
        <v>50</v>
      </c>
      <c r="B111" s="39" t="s">
        <v>72</v>
      </c>
      <c r="C111" s="38" t="s">
        <v>27</v>
      </c>
      <c r="D111" s="39" t="s">
        <v>14</v>
      </c>
      <c r="E111" s="39" t="s">
        <v>11</v>
      </c>
      <c r="F111" s="39" t="s">
        <v>1</v>
      </c>
      <c r="G111" s="42"/>
      <c r="H111" s="59"/>
      <c r="I111" s="38"/>
      <c r="J111" s="38"/>
      <c r="K111" s="38"/>
      <c r="L111" s="38"/>
      <c r="M111" s="38"/>
      <c r="N111" s="38"/>
      <c r="O111" s="38"/>
      <c r="P111" s="38"/>
      <c r="Q111" s="38"/>
      <c r="R111" s="38"/>
      <c r="S111" s="38"/>
      <c r="T111" s="38"/>
      <c r="U111" s="38"/>
      <c r="V111" s="38"/>
      <c r="W111" s="38"/>
      <c r="X111" s="38"/>
      <c r="Y111" s="38"/>
      <c r="Z111" s="38"/>
      <c r="AA111" s="38"/>
      <c r="AB111" s="38"/>
      <c r="AC111" s="38"/>
      <c r="AD111" s="38"/>
      <c r="AE111" s="38"/>
      <c r="AF111" s="38"/>
      <c r="AG111" s="38"/>
      <c r="AH111" s="38"/>
      <c r="AI111" s="38"/>
      <c r="AJ111" s="38"/>
      <c r="AK111" s="38"/>
      <c r="AL111" s="38"/>
      <c r="AM111" s="38"/>
      <c r="AN111" s="38"/>
      <c r="AO111" s="38"/>
      <c r="AP111" s="38"/>
      <c r="AQ111" s="38"/>
      <c r="AR111" s="38"/>
      <c r="AS111" s="38"/>
      <c r="AT111" s="38"/>
      <c r="AU111" s="38"/>
      <c r="AV111" s="38"/>
      <c r="AW111" s="38"/>
      <c r="AX111" s="38"/>
      <c r="AY111" s="38"/>
      <c r="AZ111" s="38"/>
      <c r="BA111" s="38"/>
      <c r="BB111" s="38"/>
      <c r="BC111" s="38"/>
      <c r="BD111" s="38"/>
      <c r="BE111" s="38"/>
    </row>
    <row r="112" spans="1:57" ht="12.75" customHeight="1" x14ac:dyDescent="0.2">
      <c r="A112" s="39" t="s">
        <v>50</v>
      </c>
      <c r="B112" s="39" t="s">
        <v>72</v>
      </c>
      <c r="C112" s="38" t="s">
        <v>27</v>
      </c>
      <c r="D112" s="39" t="s">
        <v>51</v>
      </c>
      <c r="E112" s="39" t="s">
        <v>11</v>
      </c>
      <c r="F112" s="39" t="s">
        <v>1</v>
      </c>
      <c r="G112" s="42"/>
      <c r="H112" s="59"/>
      <c r="I112" s="38"/>
      <c r="J112" s="38"/>
      <c r="K112" s="38"/>
      <c r="L112" s="38"/>
      <c r="M112" s="38"/>
      <c r="N112" s="38"/>
      <c r="O112" s="38"/>
      <c r="P112" s="38"/>
      <c r="Q112" s="38"/>
      <c r="R112" s="38"/>
      <c r="S112" s="38"/>
      <c r="T112" s="38"/>
      <c r="U112" s="38"/>
      <c r="V112" s="38"/>
      <c r="W112" s="38"/>
      <c r="X112" s="38"/>
      <c r="Y112" s="38"/>
      <c r="Z112" s="38"/>
      <c r="AA112" s="38"/>
      <c r="AB112" s="38"/>
      <c r="AC112" s="38"/>
      <c r="AD112" s="38"/>
      <c r="AE112" s="38"/>
      <c r="AF112" s="38"/>
      <c r="AG112" s="38"/>
      <c r="AH112" s="38"/>
      <c r="AI112" s="38"/>
      <c r="AJ112" s="38"/>
      <c r="AK112" s="38"/>
      <c r="AL112" s="38"/>
      <c r="AM112" s="38"/>
      <c r="AN112" s="38"/>
      <c r="AO112" s="38"/>
      <c r="AP112" s="38"/>
      <c r="AQ112" s="38"/>
      <c r="AR112" s="38"/>
      <c r="AS112" s="38"/>
      <c r="AT112" s="38"/>
      <c r="AU112" s="38"/>
      <c r="AV112" s="38"/>
      <c r="AW112" s="38"/>
      <c r="AX112" s="38"/>
      <c r="AY112" s="38"/>
      <c r="AZ112" s="38"/>
      <c r="BA112" s="38"/>
      <c r="BB112" s="38"/>
      <c r="BC112" s="38"/>
      <c r="BD112" s="38"/>
      <c r="BE112" s="38"/>
    </row>
    <row r="113" spans="1:57" ht="12.75" customHeight="1" x14ac:dyDescent="0.2">
      <c r="A113" s="39" t="s">
        <v>50</v>
      </c>
      <c r="B113" s="38" t="s">
        <v>72</v>
      </c>
      <c r="C113" s="38" t="s">
        <v>10</v>
      </c>
      <c r="D113" s="39" t="s">
        <v>13</v>
      </c>
      <c r="E113" s="39" t="s">
        <v>11</v>
      </c>
      <c r="F113" s="39" t="s">
        <v>1</v>
      </c>
      <c r="G113" s="42"/>
      <c r="H113" s="59"/>
      <c r="I113" s="47"/>
      <c r="J113" s="38"/>
      <c r="K113" s="38"/>
      <c r="L113" s="38"/>
      <c r="M113" s="38"/>
      <c r="N113" s="38"/>
      <c r="O113" s="38"/>
      <c r="P113" s="38"/>
      <c r="Q113" s="38"/>
      <c r="R113" s="38"/>
      <c r="S113" s="38"/>
      <c r="T113" s="38"/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  <c r="AG113" s="38"/>
      <c r="AH113" s="38"/>
      <c r="AI113" s="38"/>
      <c r="AJ113" s="38"/>
      <c r="AK113" s="38"/>
      <c r="AL113" s="38"/>
      <c r="AM113" s="38"/>
      <c r="AN113" s="38"/>
      <c r="AO113" s="38"/>
      <c r="AP113" s="38"/>
      <c r="AQ113" s="38"/>
      <c r="AR113" s="38"/>
      <c r="AS113" s="38"/>
      <c r="AT113" s="38"/>
      <c r="AU113" s="38"/>
      <c r="AV113" s="38"/>
      <c r="AW113" s="38"/>
      <c r="AX113" s="38"/>
      <c r="AY113" s="38"/>
      <c r="AZ113" s="38"/>
      <c r="BA113" s="38"/>
      <c r="BB113" s="38"/>
      <c r="BC113" s="38"/>
      <c r="BD113" s="38"/>
      <c r="BE113" s="38"/>
    </row>
    <row r="114" spans="1:57" ht="12.75" customHeight="1" x14ac:dyDescent="0.2">
      <c r="A114" s="39" t="s">
        <v>50</v>
      </c>
      <c r="B114" s="38" t="s">
        <v>72</v>
      </c>
      <c r="C114" s="38" t="s">
        <v>10</v>
      </c>
      <c r="D114" s="39" t="s">
        <v>15</v>
      </c>
      <c r="E114" s="39" t="s">
        <v>11</v>
      </c>
      <c r="F114" s="39" t="s">
        <v>1</v>
      </c>
      <c r="G114" s="42"/>
      <c r="H114" s="59"/>
      <c r="I114" s="38"/>
      <c r="J114" s="38"/>
      <c r="K114" s="38"/>
      <c r="L114" s="38"/>
      <c r="M114" s="38"/>
      <c r="N114" s="38"/>
      <c r="O114" s="38"/>
      <c r="P114" s="38"/>
      <c r="Q114" s="38"/>
      <c r="R114" s="38"/>
      <c r="S114" s="38"/>
      <c r="T114" s="38"/>
      <c r="U114" s="38"/>
      <c r="V114" s="38"/>
      <c r="W114" s="38"/>
      <c r="X114" s="38"/>
      <c r="Y114" s="38"/>
      <c r="Z114" s="38"/>
      <c r="AA114" s="38"/>
      <c r="AB114" s="38"/>
      <c r="AC114" s="38"/>
      <c r="AD114" s="38"/>
      <c r="AE114" s="38"/>
      <c r="AF114" s="38"/>
      <c r="AG114" s="38"/>
      <c r="AH114" s="38"/>
      <c r="AI114" s="38"/>
      <c r="AJ114" s="38"/>
      <c r="AK114" s="38"/>
      <c r="AL114" s="38"/>
      <c r="AM114" s="38"/>
      <c r="AN114" s="38"/>
      <c r="AO114" s="38"/>
      <c r="AP114" s="38"/>
      <c r="AQ114" s="38"/>
      <c r="AR114" s="38"/>
      <c r="AS114" s="38"/>
      <c r="AT114" s="38"/>
      <c r="AU114" s="38"/>
      <c r="AV114" s="38"/>
      <c r="AW114" s="38"/>
      <c r="AX114" s="38"/>
      <c r="AY114" s="38"/>
      <c r="AZ114" s="38"/>
      <c r="BA114" s="38"/>
      <c r="BB114" s="38"/>
      <c r="BC114" s="38"/>
      <c r="BD114" s="38"/>
      <c r="BE114" s="38"/>
    </row>
    <row r="115" spans="1:57" ht="12.75" customHeight="1" x14ac:dyDescent="0.2">
      <c r="A115" s="39" t="s">
        <v>50</v>
      </c>
      <c r="B115" s="39" t="s">
        <v>72</v>
      </c>
      <c r="C115" s="38" t="s">
        <v>27</v>
      </c>
      <c r="D115" s="39" t="s">
        <v>15</v>
      </c>
      <c r="E115" s="39" t="s">
        <v>11</v>
      </c>
      <c r="F115" s="39" t="s">
        <v>1</v>
      </c>
      <c r="G115" s="42"/>
      <c r="H115" s="59"/>
      <c r="I115" s="38"/>
      <c r="J115" s="38"/>
      <c r="K115" s="38"/>
      <c r="L115" s="38"/>
      <c r="M115" s="38"/>
      <c r="N115" s="38"/>
      <c r="O115" s="38"/>
      <c r="P115" s="38"/>
      <c r="Q115" s="38"/>
      <c r="R115" s="38"/>
      <c r="S115" s="38"/>
      <c r="T115" s="38"/>
      <c r="U115" s="38"/>
      <c r="V115" s="38"/>
      <c r="W115" s="38"/>
      <c r="X115" s="38"/>
      <c r="Y115" s="38"/>
      <c r="Z115" s="38"/>
      <c r="AA115" s="38"/>
      <c r="AB115" s="38"/>
      <c r="AC115" s="38"/>
      <c r="AD115" s="38"/>
      <c r="AE115" s="38"/>
      <c r="AF115" s="38"/>
      <c r="AG115" s="38"/>
      <c r="AH115" s="38"/>
      <c r="AI115" s="38"/>
      <c r="AJ115" s="38"/>
      <c r="AK115" s="38"/>
      <c r="AL115" s="38"/>
      <c r="AM115" s="38"/>
      <c r="AN115" s="38"/>
      <c r="AO115" s="38"/>
      <c r="AP115" s="38"/>
      <c r="AQ115" s="38"/>
      <c r="AR115" s="38"/>
      <c r="AS115" s="38"/>
      <c r="AT115" s="38"/>
      <c r="AU115" s="38"/>
      <c r="AV115" s="38"/>
      <c r="AW115" s="38"/>
      <c r="AX115" s="38"/>
      <c r="AY115" s="38"/>
      <c r="AZ115" s="38"/>
      <c r="BA115" s="38"/>
      <c r="BB115" s="38"/>
      <c r="BC115" s="38"/>
      <c r="BD115" s="38"/>
      <c r="BE115" s="38"/>
    </row>
    <row r="116" spans="1:57" ht="12.75" customHeight="1" x14ac:dyDescent="0.2">
      <c r="A116" s="39" t="s">
        <v>50</v>
      </c>
      <c r="B116" s="38" t="s">
        <v>72</v>
      </c>
      <c r="C116" s="38" t="s">
        <v>10</v>
      </c>
      <c r="D116" s="39" t="s">
        <v>76</v>
      </c>
      <c r="E116" s="39" t="s">
        <v>11</v>
      </c>
      <c r="F116" s="39" t="s">
        <v>1</v>
      </c>
      <c r="G116" s="42"/>
      <c r="H116" s="59"/>
      <c r="I116" s="38"/>
      <c r="J116" s="38"/>
      <c r="K116" s="38"/>
      <c r="L116" s="38"/>
      <c r="M116" s="38"/>
      <c r="N116" s="38"/>
      <c r="O116" s="38"/>
      <c r="P116" s="38"/>
      <c r="Q116" s="38"/>
      <c r="R116" s="38"/>
      <c r="S116" s="38"/>
      <c r="T116" s="38"/>
      <c r="U116" s="38"/>
      <c r="V116" s="38"/>
      <c r="W116" s="38"/>
      <c r="X116" s="38"/>
      <c r="Y116" s="38"/>
      <c r="Z116" s="38"/>
      <c r="AA116" s="38"/>
      <c r="AB116" s="38"/>
      <c r="AC116" s="38"/>
      <c r="AD116" s="38"/>
      <c r="AE116" s="38"/>
      <c r="AF116" s="38"/>
      <c r="AG116" s="38"/>
      <c r="AH116" s="38"/>
      <c r="AI116" s="38"/>
      <c r="AJ116" s="38"/>
      <c r="AK116" s="38"/>
      <c r="AL116" s="38"/>
      <c r="AM116" s="38"/>
      <c r="AN116" s="38"/>
      <c r="AO116" s="38"/>
      <c r="AP116" s="38"/>
      <c r="AQ116" s="38"/>
      <c r="AR116" s="38"/>
      <c r="AS116" s="38"/>
      <c r="AT116" s="38"/>
      <c r="AU116" s="38"/>
      <c r="AV116" s="38"/>
      <c r="AW116" s="38"/>
      <c r="AX116" s="38"/>
      <c r="AY116" s="38"/>
      <c r="AZ116" s="38"/>
      <c r="BA116" s="38"/>
      <c r="BB116" s="38"/>
      <c r="BC116" s="38"/>
      <c r="BD116" s="38"/>
      <c r="BE116" s="38"/>
    </row>
    <row r="117" spans="1:57" ht="12.75" customHeight="1" x14ac:dyDescent="0.2">
      <c r="A117" s="39" t="s">
        <v>50</v>
      </c>
      <c r="B117" s="38" t="s">
        <v>72</v>
      </c>
      <c r="C117" s="38" t="s">
        <v>10</v>
      </c>
      <c r="D117" s="39" t="s">
        <v>74</v>
      </c>
      <c r="E117" s="39" t="s">
        <v>11</v>
      </c>
      <c r="F117" s="39" t="s">
        <v>1</v>
      </c>
      <c r="G117" s="42"/>
      <c r="H117" s="59"/>
      <c r="I117" s="38"/>
      <c r="J117" s="38"/>
      <c r="K117" s="38"/>
      <c r="L117" s="38"/>
      <c r="M117" s="38"/>
      <c r="N117" s="38"/>
      <c r="O117" s="38"/>
      <c r="P117" s="38"/>
      <c r="Q117" s="38"/>
      <c r="R117" s="38"/>
      <c r="S117" s="38"/>
      <c r="T117" s="38"/>
      <c r="U117" s="38"/>
      <c r="V117" s="38"/>
      <c r="W117" s="38"/>
      <c r="X117" s="38"/>
      <c r="Y117" s="38"/>
      <c r="Z117" s="38"/>
      <c r="AA117" s="38"/>
      <c r="AB117" s="38"/>
      <c r="AC117" s="38"/>
      <c r="AD117" s="38"/>
      <c r="AE117" s="38"/>
      <c r="AF117" s="38"/>
      <c r="AG117" s="38"/>
      <c r="AH117" s="38"/>
      <c r="AI117" s="38"/>
      <c r="AJ117" s="38"/>
      <c r="AK117" s="38"/>
      <c r="AL117" s="38"/>
      <c r="AM117" s="38"/>
      <c r="AN117" s="38"/>
      <c r="AO117" s="38"/>
      <c r="AP117" s="38"/>
      <c r="AQ117" s="38"/>
      <c r="AR117" s="38"/>
      <c r="AS117" s="38"/>
      <c r="AT117" s="38"/>
      <c r="AU117" s="38"/>
      <c r="AV117" s="38"/>
      <c r="AW117" s="38"/>
      <c r="AX117" s="38"/>
      <c r="AY117" s="38"/>
      <c r="AZ117" s="38"/>
      <c r="BA117" s="38"/>
      <c r="BB117" s="38"/>
      <c r="BC117" s="38"/>
      <c r="BD117" s="38"/>
      <c r="BE117" s="38"/>
    </row>
    <row r="118" spans="1:57" ht="12.75" customHeight="1" x14ac:dyDescent="0.2">
      <c r="A118" s="39" t="s">
        <v>50</v>
      </c>
      <c r="B118" s="39" t="s">
        <v>72</v>
      </c>
      <c r="C118" s="38" t="s">
        <v>27</v>
      </c>
      <c r="D118" s="39" t="s">
        <v>54</v>
      </c>
      <c r="E118" s="39" t="s">
        <v>11</v>
      </c>
      <c r="F118" s="39" t="s">
        <v>1</v>
      </c>
      <c r="G118" s="42"/>
      <c r="H118" s="59"/>
      <c r="I118" s="38"/>
      <c r="J118" s="38"/>
      <c r="K118" s="38"/>
      <c r="L118" s="38"/>
      <c r="M118" s="38"/>
      <c r="N118" s="38"/>
      <c r="O118" s="38"/>
      <c r="P118" s="38"/>
      <c r="Q118" s="38"/>
      <c r="R118" s="38"/>
      <c r="S118" s="38"/>
      <c r="T118" s="38"/>
      <c r="U118" s="38"/>
      <c r="V118" s="38"/>
      <c r="W118" s="38"/>
      <c r="X118" s="38"/>
      <c r="Y118" s="38"/>
      <c r="Z118" s="38"/>
      <c r="AA118" s="38"/>
      <c r="AB118" s="38"/>
      <c r="AC118" s="38"/>
      <c r="AD118" s="38"/>
      <c r="AE118" s="38"/>
      <c r="AF118" s="38"/>
      <c r="AG118" s="38"/>
      <c r="AH118" s="38"/>
      <c r="AI118" s="38"/>
      <c r="AJ118" s="38"/>
      <c r="AK118" s="38"/>
      <c r="AL118" s="38"/>
      <c r="AM118" s="38"/>
      <c r="AN118" s="38"/>
      <c r="AO118" s="38"/>
      <c r="AP118" s="38"/>
      <c r="AQ118" s="38"/>
      <c r="AR118" s="38"/>
      <c r="AS118" s="38"/>
      <c r="AT118" s="38"/>
      <c r="AU118" s="38"/>
      <c r="AV118" s="38"/>
      <c r="AW118" s="38"/>
      <c r="AX118" s="38"/>
      <c r="AY118" s="38"/>
      <c r="AZ118" s="38"/>
      <c r="BA118" s="38"/>
      <c r="BB118" s="38"/>
      <c r="BC118" s="38"/>
      <c r="BD118" s="38"/>
      <c r="BE118" s="38"/>
    </row>
    <row r="119" spans="1:57" ht="12.75" customHeight="1" x14ac:dyDescent="0.2">
      <c r="A119" s="39" t="s">
        <v>50</v>
      </c>
      <c r="B119" s="39" t="s">
        <v>72</v>
      </c>
      <c r="C119" s="38" t="s">
        <v>27</v>
      </c>
      <c r="D119" s="39" t="s">
        <v>68</v>
      </c>
      <c r="E119" s="39" t="s">
        <v>11</v>
      </c>
      <c r="F119" s="39" t="s">
        <v>1</v>
      </c>
      <c r="G119" s="42"/>
      <c r="H119" s="59"/>
      <c r="I119" s="38"/>
      <c r="J119" s="38"/>
      <c r="K119" s="38"/>
      <c r="L119" s="38"/>
      <c r="M119" s="38"/>
      <c r="N119" s="38"/>
      <c r="O119" s="38"/>
      <c r="P119" s="38"/>
      <c r="Q119" s="38"/>
      <c r="R119" s="38"/>
      <c r="S119" s="38"/>
      <c r="T119" s="38"/>
      <c r="U119" s="38"/>
      <c r="V119" s="38"/>
      <c r="W119" s="38"/>
      <c r="X119" s="38"/>
      <c r="Y119" s="38"/>
      <c r="Z119" s="38"/>
      <c r="AA119" s="38"/>
      <c r="AB119" s="38"/>
      <c r="AC119" s="38"/>
      <c r="AD119" s="38"/>
      <c r="AE119" s="38"/>
      <c r="AF119" s="38"/>
      <c r="AG119" s="38"/>
      <c r="AH119" s="38"/>
      <c r="AI119" s="38"/>
      <c r="AJ119" s="38"/>
      <c r="AK119" s="38"/>
      <c r="AL119" s="38"/>
      <c r="AM119" s="38"/>
      <c r="AN119" s="38"/>
      <c r="AO119" s="38"/>
      <c r="AP119" s="38"/>
      <c r="AQ119" s="38"/>
      <c r="AR119" s="38"/>
      <c r="AS119" s="38"/>
      <c r="AT119" s="38"/>
      <c r="AU119" s="38"/>
      <c r="AV119" s="38"/>
      <c r="AW119" s="38"/>
      <c r="AX119" s="38"/>
      <c r="AY119" s="38"/>
      <c r="AZ119" s="38"/>
      <c r="BA119" s="38"/>
      <c r="BB119" s="38"/>
      <c r="BC119" s="38"/>
      <c r="BD119" s="38"/>
      <c r="BE119" s="38"/>
    </row>
    <row r="120" spans="1:57" ht="12.75" customHeight="1" x14ac:dyDescent="0.2">
      <c r="A120" s="39" t="s">
        <v>50</v>
      </c>
      <c r="B120" s="38" t="s">
        <v>72</v>
      </c>
      <c r="C120" s="38" t="s">
        <v>10</v>
      </c>
      <c r="D120" s="39" t="s">
        <v>9</v>
      </c>
      <c r="E120" s="39" t="s">
        <v>11</v>
      </c>
      <c r="F120" s="39" t="s">
        <v>1</v>
      </c>
      <c r="G120" s="42"/>
      <c r="H120" s="59"/>
      <c r="I120" s="38"/>
      <c r="J120" s="38"/>
      <c r="K120" s="38"/>
      <c r="L120" s="38"/>
      <c r="M120" s="38"/>
      <c r="N120" s="38"/>
      <c r="O120" s="38"/>
      <c r="P120" s="38"/>
      <c r="Q120" s="38"/>
      <c r="R120" s="38"/>
      <c r="S120" s="38"/>
      <c r="T120" s="38"/>
      <c r="U120" s="38"/>
      <c r="V120" s="38"/>
      <c r="W120" s="38"/>
      <c r="X120" s="38"/>
      <c r="Y120" s="38"/>
      <c r="Z120" s="38"/>
      <c r="AA120" s="38"/>
      <c r="AB120" s="38"/>
      <c r="AC120" s="38"/>
      <c r="AD120" s="38"/>
      <c r="AE120" s="38"/>
      <c r="AF120" s="38"/>
      <c r="AG120" s="38"/>
      <c r="AH120" s="38"/>
      <c r="AI120" s="38"/>
      <c r="AJ120" s="38"/>
      <c r="AK120" s="38"/>
      <c r="AL120" s="38"/>
      <c r="AM120" s="38"/>
      <c r="AN120" s="38"/>
      <c r="AO120" s="38"/>
      <c r="AP120" s="38"/>
      <c r="AQ120" s="38"/>
      <c r="AR120" s="38"/>
      <c r="AS120" s="38"/>
      <c r="AT120" s="38"/>
      <c r="AU120" s="38"/>
      <c r="AV120" s="38"/>
      <c r="AW120" s="38"/>
      <c r="AX120" s="38"/>
      <c r="AY120" s="38"/>
      <c r="AZ120" s="38"/>
      <c r="BA120" s="38"/>
      <c r="BB120" s="38"/>
      <c r="BC120" s="38"/>
      <c r="BD120" s="38"/>
      <c r="BE120" s="38"/>
    </row>
    <row r="121" spans="1:57" ht="12.75" customHeight="1" x14ac:dyDescent="0.2">
      <c r="A121" s="39" t="s">
        <v>50</v>
      </c>
      <c r="B121" s="39" t="s">
        <v>72</v>
      </c>
      <c r="C121" s="38" t="s">
        <v>27</v>
      </c>
      <c r="D121" s="39" t="s">
        <v>9</v>
      </c>
      <c r="E121" s="39" t="s">
        <v>11</v>
      </c>
      <c r="F121" s="39" t="s">
        <v>1</v>
      </c>
      <c r="G121" s="42"/>
      <c r="H121" s="59"/>
      <c r="I121" s="47"/>
      <c r="J121" s="38"/>
      <c r="K121" s="38"/>
      <c r="L121" s="38"/>
      <c r="M121" s="38"/>
      <c r="N121" s="38"/>
      <c r="O121" s="38"/>
      <c r="P121" s="38"/>
      <c r="Q121" s="38"/>
      <c r="R121" s="38"/>
      <c r="S121" s="38"/>
      <c r="T121" s="38"/>
      <c r="U121" s="38"/>
      <c r="V121" s="38"/>
      <c r="W121" s="38"/>
      <c r="X121" s="38"/>
      <c r="Y121" s="38"/>
      <c r="Z121" s="38"/>
      <c r="AA121" s="38"/>
      <c r="AB121" s="38"/>
      <c r="AC121" s="38"/>
      <c r="AD121" s="38"/>
      <c r="AE121" s="38"/>
      <c r="AF121" s="38"/>
      <c r="AG121" s="38"/>
      <c r="AH121" s="38"/>
      <c r="AI121" s="38"/>
      <c r="AJ121" s="38"/>
      <c r="AK121" s="38"/>
      <c r="AL121" s="38"/>
      <c r="AM121" s="38"/>
      <c r="AN121" s="38"/>
      <c r="AO121" s="38"/>
      <c r="AP121" s="38"/>
      <c r="AQ121" s="38"/>
      <c r="AR121" s="38"/>
      <c r="AS121" s="38"/>
      <c r="AT121" s="38"/>
      <c r="AU121" s="38"/>
      <c r="AV121" s="38"/>
      <c r="AW121" s="38"/>
      <c r="AX121" s="38"/>
      <c r="AY121" s="38"/>
      <c r="AZ121" s="38"/>
      <c r="BA121" s="38"/>
      <c r="BB121" s="38"/>
      <c r="BC121" s="38"/>
      <c r="BD121" s="38"/>
      <c r="BE121" s="38"/>
    </row>
    <row r="122" spans="1:57" ht="12.75" customHeight="1" x14ac:dyDescent="0.2">
      <c r="A122" s="39"/>
      <c r="B122" s="39"/>
      <c r="C122" s="38"/>
      <c r="D122" s="39"/>
      <c r="E122" s="39"/>
      <c r="F122" s="39"/>
      <c r="G122" s="42"/>
      <c r="H122" s="59"/>
      <c r="I122" s="38"/>
      <c r="J122" s="38"/>
      <c r="K122" s="38"/>
      <c r="L122" s="38"/>
      <c r="M122" s="38"/>
      <c r="N122" s="38"/>
      <c r="O122" s="38"/>
      <c r="P122" s="38"/>
      <c r="Q122" s="38"/>
      <c r="R122" s="38"/>
      <c r="S122" s="38"/>
      <c r="T122" s="38"/>
      <c r="U122" s="38"/>
      <c r="V122" s="38"/>
      <c r="W122" s="38"/>
      <c r="X122" s="38"/>
      <c r="Y122" s="38"/>
      <c r="Z122" s="38"/>
      <c r="AA122" s="38"/>
      <c r="AB122" s="38"/>
      <c r="AC122" s="38"/>
      <c r="AD122" s="38"/>
      <c r="AE122" s="38"/>
      <c r="AF122" s="38"/>
      <c r="AG122" s="38"/>
      <c r="AH122" s="38"/>
      <c r="AI122" s="38"/>
      <c r="AJ122" s="38"/>
      <c r="AK122" s="38"/>
      <c r="AL122" s="38"/>
      <c r="AM122" s="38"/>
      <c r="AN122" s="38"/>
      <c r="AO122" s="38"/>
      <c r="AP122" s="38"/>
      <c r="AQ122" s="38"/>
      <c r="AR122" s="38"/>
      <c r="AS122" s="38"/>
      <c r="AT122" s="38"/>
      <c r="AU122" s="38"/>
      <c r="AV122" s="38"/>
      <c r="AW122" s="38"/>
      <c r="AX122" s="38"/>
      <c r="AY122" s="38"/>
      <c r="AZ122" s="38"/>
      <c r="BA122" s="38"/>
      <c r="BB122" s="38"/>
      <c r="BC122" s="38"/>
      <c r="BD122" s="38"/>
      <c r="BE122" s="38"/>
    </row>
    <row r="123" spans="1:57" ht="12.75" customHeight="1" x14ac:dyDescent="0.2">
      <c r="A123" s="39"/>
      <c r="B123" s="39"/>
      <c r="C123" s="38"/>
      <c r="D123" s="39"/>
      <c r="E123" s="39"/>
      <c r="F123" s="39"/>
      <c r="G123" s="42"/>
      <c r="H123" s="43"/>
      <c r="I123" s="38"/>
      <c r="J123" s="38"/>
      <c r="K123" s="38"/>
      <c r="L123" s="38"/>
      <c r="M123" s="38"/>
      <c r="N123" s="38"/>
      <c r="O123" s="38"/>
      <c r="P123" s="38"/>
      <c r="Q123" s="38"/>
      <c r="R123" s="38"/>
      <c r="S123" s="38"/>
      <c r="T123" s="38"/>
      <c r="U123" s="38"/>
      <c r="V123" s="38"/>
      <c r="W123" s="38"/>
      <c r="X123" s="38"/>
      <c r="Y123" s="38"/>
      <c r="Z123" s="38"/>
      <c r="AA123" s="38"/>
      <c r="AB123" s="38"/>
      <c r="AC123" s="38"/>
      <c r="AD123" s="38"/>
      <c r="AE123" s="38"/>
      <c r="AF123" s="38"/>
      <c r="AG123" s="38"/>
      <c r="AH123" s="38"/>
      <c r="AI123" s="38"/>
      <c r="AJ123" s="38"/>
      <c r="AK123" s="38"/>
      <c r="AL123" s="38"/>
      <c r="AM123" s="38"/>
      <c r="AN123" s="38"/>
      <c r="AO123" s="38"/>
      <c r="AP123" s="38"/>
      <c r="AQ123" s="38"/>
      <c r="AR123" s="38"/>
      <c r="AS123" s="38"/>
      <c r="AT123" s="38"/>
      <c r="AU123" s="38"/>
      <c r="AV123" s="38"/>
      <c r="AW123" s="38"/>
      <c r="AX123" s="38"/>
      <c r="AY123" s="38"/>
      <c r="AZ123" s="38"/>
      <c r="BA123" s="38"/>
      <c r="BB123" s="38"/>
      <c r="BC123" s="38"/>
      <c r="BD123" s="38"/>
      <c r="BE123" s="38"/>
    </row>
    <row r="124" spans="1:57" ht="12.75" customHeight="1" x14ac:dyDescent="0.2">
      <c r="A124" s="39"/>
      <c r="B124" s="39"/>
      <c r="C124" s="38"/>
      <c r="D124" s="39"/>
      <c r="E124" s="39"/>
      <c r="F124" s="39"/>
      <c r="G124" s="42"/>
      <c r="H124" s="43"/>
      <c r="I124" s="38"/>
      <c r="J124" s="38"/>
      <c r="K124" s="38"/>
      <c r="L124" s="38"/>
      <c r="M124" s="38"/>
      <c r="N124" s="38"/>
      <c r="O124" s="38"/>
      <c r="P124" s="38"/>
      <c r="Q124" s="38"/>
      <c r="R124" s="38"/>
      <c r="S124" s="38"/>
      <c r="T124" s="38"/>
      <c r="U124" s="38"/>
      <c r="V124" s="38"/>
      <c r="W124" s="38"/>
      <c r="X124" s="38"/>
      <c r="Y124" s="38"/>
      <c r="Z124" s="38"/>
      <c r="AA124" s="38"/>
      <c r="AB124" s="38"/>
      <c r="AC124" s="38"/>
      <c r="AD124" s="38"/>
      <c r="AE124" s="38"/>
      <c r="AF124" s="38"/>
      <c r="AG124" s="38"/>
      <c r="AH124" s="38"/>
      <c r="AI124" s="38"/>
      <c r="AJ124" s="38"/>
      <c r="AK124" s="38"/>
      <c r="AL124" s="38"/>
      <c r="AM124" s="38"/>
      <c r="AN124" s="38"/>
      <c r="AO124" s="38"/>
      <c r="AP124" s="38"/>
      <c r="AQ124" s="38"/>
      <c r="AR124" s="38"/>
      <c r="AS124" s="38"/>
      <c r="AT124" s="38"/>
      <c r="AU124" s="38"/>
      <c r="AV124" s="38"/>
      <c r="AW124" s="38"/>
      <c r="AX124" s="38"/>
      <c r="AY124" s="38"/>
      <c r="AZ124" s="38"/>
      <c r="BA124" s="38"/>
      <c r="BB124" s="38"/>
      <c r="BC124" s="38"/>
      <c r="BD124" s="38"/>
      <c r="BE124" s="38"/>
    </row>
    <row r="125" spans="1:57" ht="12.75" customHeight="1" x14ac:dyDescent="0.2">
      <c r="A125" s="39"/>
      <c r="B125" s="39"/>
      <c r="C125" s="38"/>
      <c r="D125" s="39"/>
      <c r="E125" s="39"/>
      <c r="F125" s="39"/>
      <c r="G125" s="42"/>
      <c r="H125" s="43"/>
      <c r="I125" s="38"/>
      <c r="J125" s="38"/>
      <c r="K125" s="38"/>
      <c r="L125" s="38"/>
      <c r="M125" s="38"/>
      <c r="N125" s="38"/>
      <c r="O125" s="38"/>
      <c r="P125" s="38"/>
      <c r="Q125" s="38"/>
      <c r="R125" s="38"/>
      <c r="S125" s="38"/>
      <c r="T125" s="38"/>
      <c r="U125" s="38"/>
      <c r="V125" s="38"/>
      <c r="W125" s="38"/>
      <c r="X125" s="38"/>
      <c r="Y125" s="38"/>
      <c r="Z125" s="38"/>
      <c r="AA125" s="38"/>
      <c r="AB125" s="38"/>
      <c r="AC125" s="38"/>
      <c r="AD125" s="38"/>
      <c r="AE125" s="38"/>
      <c r="AF125" s="38"/>
      <c r="AG125" s="38"/>
      <c r="AH125" s="38"/>
      <c r="AI125" s="38"/>
      <c r="AJ125" s="38"/>
      <c r="AK125" s="38"/>
      <c r="AL125" s="38"/>
      <c r="AM125" s="38"/>
      <c r="AN125" s="38"/>
      <c r="AO125" s="38"/>
      <c r="AP125" s="38"/>
      <c r="AQ125" s="38"/>
      <c r="AR125" s="38"/>
      <c r="AS125" s="38"/>
      <c r="AT125" s="38"/>
      <c r="AU125" s="38"/>
      <c r="AV125" s="38"/>
      <c r="AW125" s="38"/>
      <c r="AX125" s="38"/>
      <c r="AY125" s="38"/>
      <c r="AZ125" s="38"/>
      <c r="BA125" s="38"/>
      <c r="BB125" s="38"/>
      <c r="BC125" s="38"/>
      <c r="BD125" s="38"/>
      <c r="BE125" s="38"/>
    </row>
    <row r="126" spans="1:57" ht="12.75" customHeight="1" x14ac:dyDescent="0.2">
      <c r="A126" s="39"/>
      <c r="B126" s="39"/>
      <c r="C126" s="38"/>
      <c r="D126" s="39"/>
      <c r="E126" s="39"/>
      <c r="F126" s="39"/>
      <c r="G126" s="42"/>
      <c r="H126" s="43"/>
      <c r="I126" s="38"/>
      <c r="J126" s="38"/>
      <c r="K126" s="38"/>
      <c r="L126" s="38"/>
      <c r="M126" s="38"/>
      <c r="N126" s="38"/>
      <c r="O126" s="38"/>
      <c r="P126" s="38"/>
      <c r="Q126" s="38"/>
      <c r="R126" s="38"/>
      <c r="S126" s="38"/>
      <c r="T126" s="38"/>
      <c r="U126" s="38"/>
      <c r="V126" s="38"/>
      <c r="W126" s="38"/>
      <c r="X126" s="38"/>
      <c r="Y126" s="38"/>
      <c r="Z126" s="38"/>
      <c r="AA126" s="38"/>
      <c r="AB126" s="38"/>
      <c r="AC126" s="38"/>
      <c r="AD126" s="38"/>
      <c r="AE126" s="38"/>
      <c r="AF126" s="38"/>
      <c r="AG126" s="38"/>
      <c r="AH126" s="38"/>
      <c r="AI126" s="38"/>
      <c r="AJ126" s="38"/>
      <c r="AK126" s="38"/>
      <c r="AL126" s="38"/>
      <c r="AM126" s="38"/>
      <c r="AN126" s="38"/>
      <c r="AO126" s="38"/>
      <c r="AP126" s="38"/>
      <c r="AQ126" s="38"/>
      <c r="AR126" s="38"/>
      <c r="AS126" s="38"/>
      <c r="AT126" s="38"/>
      <c r="AU126" s="38"/>
      <c r="AV126" s="38"/>
      <c r="AW126" s="38"/>
      <c r="AX126" s="38"/>
      <c r="AY126" s="38"/>
      <c r="AZ126" s="38"/>
      <c r="BA126" s="38"/>
      <c r="BB126" s="38"/>
      <c r="BC126" s="38"/>
      <c r="BD126" s="38"/>
      <c r="BE126" s="38"/>
    </row>
    <row r="127" spans="1:57" ht="12.75" customHeight="1" x14ac:dyDescent="0.2">
      <c r="A127" s="39"/>
      <c r="B127" s="39"/>
      <c r="C127" s="38"/>
      <c r="D127" s="39"/>
      <c r="E127" s="39"/>
      <c r="F127" s="39"/>
      <c r="G127" s="42"/>
      <c r="H127" s="43"/>
      <c r="I127" s="38"/>
      <c r="J127" s="38"/>
      <c r="K127" s="38"/>
      <c r="L127" s="38"/>
      <c r="M127" s="38"/>
      <c r="N127" s="38"/>
      <c r="O127" s="38"/>
      <c r="P127" s="38"/>
      <c r="Q127" s="38"/>
      <c r="R127" s="38"/>
      <c r="S127" s="38"/>
      <c r="T127" s="38"/>
      <c r="U127" s="38"/>
      <c r="V127" s="38"/>
      <c r="W127" s="38"/>
      <c r="X127" s="38"/>
      <c r="Y127" s="38"/>
      <c r="Z127" s="38"/>
      <c r="AA127" s="38"/>
      <c r="AB127" s="38"/>
      <c r="AC127" s="38"/>
      <c r="AD127" s="38"/>
      <c r="AE127" s="38"/>
      <c r="AF127" s="38"/>
      <c r="AG127" s="38"/>
      <c r="AH127" s="38"/>
      <c r="AI127" s="38"/>
      <c r="AJ127" s="38"/>
      <c r="AK127" s="38"/>
      <c r="AL127" s="38"/>
      <c r="AM127" s="38"/>
      <c r="AN127" s="38"/>
      <c r="AO127" s="38"/>
      <c r="AP127" s="38"/>
      <c r="AQ127" s="38"/>
      <c r="AR127" s="38"/>
      <c r="AS127" s="38"/>
      <c r="AT127" s="38"/>
      <c r="AU127" s="38"/>
      <c r="AV127" s="38"/>
      <c r="AW127" s="38"/>
      <c r="AX127" s="38"/>
      <c r="AY127" s="38"/>
      <c r="AZ127" s="38"/>
      <c r="BA127" s="38"/>
      <c r="BB127" s="38"/>
      <c r="BC127" s="38"/>
      <c r="BD127" s="38"/>
      <c r="BE127" s="38"/>
    </row>
    <row r="128" spans="1:57" ht="12.75" customHeight="1" x14ac:dyDescent="0.2">
      <c r="A128" s="39"/>
      <c r="B128" s="39"/>
      <c r="C128" s="38"/>
      <c r="D128" s="39"/>
      <c r="E128" s="39"/>
      <c r="F128" s="39"/>
      <c r="G128" s="42"/>
      <c r="H128" s="43"/>
      <c r="I128" s="38"/>
      <c r="J128" s="38"/>
      <c r="K128" s="38"/>
      <c r="L128" s="38"/>
      <c r="M128" s="38"/>
      <c r="N128" s="38"/>
      <c r="O128" s="38"/>
      <c r="P128" s="38"/>
      <c r="Q128" s="38"/>
      <c r="R128" s="38"/>
      <c r="S128" s="38"/>
      <c r="T128" s="38"/>
      <c r="U128" s="38"/>
      <c r="V128" s="38"/>
      <c r="W128" s="38"/>
      <c r="X128" s="38"/>
      <c r="Y128" s="38"/>
      <c r="Z128" s="38"/>
      <c r="AA128" s="38"/>
      <c r="AB128" s="38"/>
      <c r="AC128" s="38"/>
      <c r="AD128" s="38"/>
      <c r="AE128" s="38"/>
      <c r="AF128" s="38"/>
      <c r="AG128" s="38"/>
      <c r="AH128" s="38"/>
      <c r="AI128" s="38"/>
      <c r="AJ128" s="38"/>
      <c r="AK128" s="38"/>
      <c r="AL128" s="38"/>
      <c r="AM128" s="38"/>
      <c r="AN128" s="38"/>
      <c r="AO128" s="38"/>
      <c r="AP128" s="38"/>
      <c r="AQ128" s="38"/>
      <c r="AR128" s="38"/>
      <c r="AS128" s="38"/>
      <c r="AT128" s="38"/>
      <c r="AU128" s="38"/>
      <c r="AV128" s="38"/>
      <c r="AW128" s="38"/>
      <c r="AX128" s="38"/>
      <c r="AY128" s="38"/>
      <c r="AZ128" s="38"/>
      <c r="BA128" s="38"/>
      <c r="BB128" s="38"/>
      <c r="BC128" s="38"/>
      <c r="BD128" s="38"/>
      <c r="BE128" s="38"/>
    </row>
    <row r="129" spans="1:57" ht="12.75" customHeight="1" x14ac:dyDescent="0.2">
      <c r="A129" s="39"/>
      <c r="B129" s="39"/>
      <c r="C129" s="38"/>
      <c r="D129" s="39"/>
      <c r="E129" s="39"/>
      <c r="F129" s="39"/>
      <c r="G129" s="42"/>
      <c r="H129" s="43"/>
      <c r="I129" s="47"/>
      <c r="J129" s="38"/>
      <c r="K129" s="38"/>
      <c r="L129" s="38"/>
      <c r="M129" s="38"/>
      <c r="N129" s="38"/>
      <c r="O129" s="38"/>
      <c r="P129" s="38"/>
      <c r="Q129" s="38"/>
      <c r="R129" s="38"/>
      <c r="S129" s="38"/>
      <c r="T129" s="38"/>
      <c r="U129" s="38"/>
      <c r="V129" s="38"/>
      <c r="W129" s="38"/>
      <c r="X129" s="38"/>
      <c r="Y129" s="38"/>
      <c r="Z129" s="38"/>
      <c r="AA129" s="38"/>
      <c r="AB129" s="38"/>
      <c r="AC129" s="38"/>
      <c r="AD129" s="38"/>
      <c r="AE129" s="38"/>
      <c r="AF129" s="38"/>
      <c r="AG129" s="38"/>
      <c r="AH129" s="38"/>
      <c r="AI129" s="38"/>
      <c r="AJ129" s="38"/>
      <c r="AK129" s="38"/>
      <c r="AL129" s="38"/>
      <c r="AM129" s="38"/>
      <c r="AN129" s="38"/>
      <c r="AO129" s="38"/>
      <c r="AP129" s="38"/>
      <c r="AQ129" s="38"/>
      <c r="AR129" s="38"/>
      <c r="AS129" s="38"/>
      <c r="AT129" s="38"/>
      <c r="AU129" s="38"/>
      <c r="AV129" s="38"/>
      <c r="AW129" s="38"/>
      <c r="AX129" s="38"/>
      <c r="AY129" s="38"/>
      <c r="AZ129" s="38"/>
      <c r="BA129" s="38"/>
      <c r="BB129" s="38"/>
      <c r="BC129" s="38"/>
      <c r="BD129" s="38"/>
      <c r="BE129" s="38"/>
    </row>
    <row r="130" spans="1:57" ht="12.75" customHeight="1" x14ac:dyDescent="0.2">
      <c r="A130" s="39"/>
      <c r="B130" s="39"/>
      <c r="C130" s="38"/>
      <c r="D130" s="39"/>
      <c r="E130" s="39"/>
      <c r="F130" s="39"/>
      <c r="G130" s="42"/>
      <c r="H130" s="43"/>
      <c r="I130" s="38"/>
      <c r="J130" s="38"/>
      <c r="K130" s="38"/>
      <c r="L130" s="38"/>
      <c r="M130" s="38"/>
      <c r="N130" s="38"/>
      <c r="O130" s="38"/>
      <c r="P130" s="38"/>
      <c r="Q130" s="38"/>
      <c r="R130" s="38"/>
      <c r="S130" s="38"/>
      <c r="T130" s="38"/>
      <c r="U130" s="38"/>
      <c r="V130" s="38"/>
      <c r="W130" s="38"/>
      <c r="X130" s="38"/>
      <c r="Y130" s="38"/>
      <c r="Z130" s="38"/>
      <c r="AA130" s="38"/>
      <c r="AB130" s="38"/>
      <c r="AC130" s="38"/>
      <c r="AD130" s="38"/>
      <c r="AE130" s="38"/>
      <c r="AF130" s="38"/>
      <c r="AG130" s="38"/>
      <c r="AH130" s="38"/>
      <c r="AI130" s="38"/>
      <c r="AJ130" s="38"/>
      <c r="AK130" s="38"/>
      <c r="AL130" s="38"/>
      <c r="AM130" s="38"/>
      <c r="AN130" s="38"/>
      <c r="AO130" s="38"/>
      <c r="AP130" s="38"/>
      <c r="AQ130" s="38"/>
      <c r="AR130" s="38"/>
      <c r="AS130" s="38"/>
      <c r="AT130" s="38"/>
      <c r="AU130" s="38"/>
      <c r="AV130" s="38"/>
      <c r="AW130" s="38"/>
      <c r="AX130" s="38"/>
      <c r="AY130" s="38"/>
      <c r="AZ130" s="38"/>
      <c r="BA130" s="38"/>
      <c r="BB130" s="38"/>
      <c r="BC130" s="38"/>
      <c r="BD130" s="38"/>
      <c r="BE130" s="38"/>
    </row>
    <row r="131" spans="1:57" ht="12.75" customHeight="1" x14ac:dyDescent="0.2">
      <c r="A131" s="39"/>
      <c r="B131" s="39"/>
      <c r="C131" s="38"/>
      <c r="D131" s="39"/>
      <c r="E131" s="39"/>
      <c r="F131" s="39"/>
      <c r="G131" s="42"/>
      <c r="H131" s="43"/>
      <c r="I131" s="38"/>
      <c r="J131" s="38"/>
      <c r="K131" s="38"/>
      <c r="L131" s="38"/>
      <c r="M131" s="38"/>
      <c r="N131" s="38"/>
      <c r="O131" s="38"/>
      <c r="P131" s="38"/>
      <c r="Q131" s="38"/>
      <c r="R131" s="38"/>
      <c r="S131" s="38"/>
      <c r="T131" s="38"/>
      <c r="U131" s="38"/>
      <c r="V131" s="38"/>
      <c r="W131" s="38"/>
      <c r="X131" s="38"/>
      <c r="Y131" s="38"/>
      <c r="Z131" s="38"/>
      <c r="AA131" s="38"/>
      <c r="AB131" s="38"/>
      <c r="AC131" s="38"/>
      <c r="AD131" s="38"/>
      <c r="AE131" s="38"/>
      <c r="AF131" s="38"/>
      <c r="AG131" s="38"/>
      <c r="AH131" s="38"/>
      <c r="AI131" s="38"/>
      <c r="AJ131" s="38"/>
      <c r="AK131" s="38"/>
      <c r="AL131" s="38"/>
      <c r="AM131" s="38"/>
      <c r="AN131" s="38"/>
      <c r="AO131" s="38"/>
      <c r="AP131" s="38"/>
      <c r="AQ131" s="38"/>
      <c r="AR131" s="38"/>
      <c r="AS131" s="38"/>
      <c r="AT131" s="38"/>
      <c r="AU131" s="38"/>
      <c r="AV131" s="38"/>
      <c r="AW131" s="38"/>
      <c r="AX131" s="38"/>
      <c r="AY131" s="38"/>
      <c r="AZ131" s="38"/>
      <c r="BA131" s="38"/>
      <c r="BB131" s="38"/>
      <c r="BC131" s="38"/>
      <c r="BD131" s="38"/>
      <c r="BE131" s="38"/>
    </row>
    <row r="132" spans="1:57" ht="12.75" customHeight="1" x14ac:dyDescent="0.2">
      <c r="A132" s="39"/>
      <c r="B132" s="39"/>
      <c r="C132" s="38"/>
      <c r="D132" s="39"/>
      <c r="E132" s="39"/>
      <c r="F132" s="39"/>
      <c r="G132" s="42"/>
      <c r="H132" s="43"/>
      <c r="I132" s="38"/>
      <c r="J132" s="38"/>
      <c r="K132" s="38"/>
      <c r="L132" s="38"/>
      <c r="M132" s="38"/>
      <c r="N132" s="38"/>
      <c r="O132" s="38"/>
      <c r="P132" s="38"/>
      <c r="Q132" s="38"/>
      <c r="R132" s="38"/>
      <c r="S132" s="38"/>
      <c r="T132" s="38"/>
      <c r="U132" s="38"/>
      <c r="V132" s="38"/>
      <c r="W132" s="38"/>
      <c r="X132" s="38"/>
      <c r="Y132" s="38"/>
      <c r="Z132" s="38"/>
      <c r="AA132" s="38"/>
      <c r="AB132" s="38"/>
      <c r="AC132" s="38"/>
      <c r="AD132" s="38"/>
      <c r="AE132" s="38"/>
      <c r="AF132" s="38"/>
      <c r="AG132" s="38"/>
      <c r="AH132" s="38"/>
      <c r="AI132" s="38"/>
      <c r="AJ132" s="38"/>
      <c r="AK132" s="38"/>
      <c r="AL132" s="38"/>
      <c r="AM132" s="38"/>
      <c r="AN132" s="38"/>
      <c r="AO132" s="38"/>
      <c r="AP132" s="38"/>
      <c r="AQ132" s="38"/>
      <c r="AR132" s="38"/>
      <c r="AS132" s="38"/>
      <c r="AT132" s="38"/>
      <c r="AU132" s="38"/>
      <c r="AV132" s="38"/>
      <c r="AW132" s="38"/>
      <c r="AX132" s="38"/>
      <c r="AY132" s="38"/>
      <c r="AZ132" s="38"/>
      <c r="BA132" s="38"/>
      <c r="BB132" s="38"/>
      <c r="BC132" s="38"/>
      <c r="BD132" s="38"/>
      <c r="BE132" s="38"/>
    </row>
    <row r="133" spans="1:57" ht="12.75" customHeight="1" x14ac:dyDescent="0.2">
      <c r="A133" s="39"/>
      <c r="B133" s="39"/>
      <c r="C133" s="38"/>
      <c r="D133" s="39"/>
      <c r="E133" s="39"/>
      <c r="F133" s="39"/>
      <c r="G133" s="42"/>
      <c r="H133" s="43"/>
      <c r="I133" s="38"/>
      <c r="J133" s="38"/>
      <c r="K133" s="38"/>
      <c r="L133" s="38"/>
      <c r="M133" s="38"/>
      <c r="N133" s="38"/>
      <c r="O133" s="38"/>
      <c r="P133" s="38"/>
      <c r="Q133" s="38"/>
      <c r="R133" s="38"/>
      <c r="S133" s="38"/>
      <c r="T133" s="38"/>
      <c r="U133" s="38"/>
      <c r="V133" s="38"/>
      <c r="W133" s="38"/>
      <c r="X133" s="38"/>
      <c r="Y133" s="38"/>
      <c r="Z133" s="38"/>
      <c r="AA133" s="38"/>
      <c r="AB133" s="38"/>
      <c r="AC133" s="38"/>
      <c r="AD133" s="38"/>
      <c r="AE133" s="38"/>
      <c r="AF133" s="38"/>
      <c r="AG133" s="38"/>
      <c r="AH133" s="38"/>
      <c r="AI133" s="38"/>
      <c r="AJ133" s="38"/>
      <c r="AK133" s="38"/>
      <c r="AL133" s="38"/>
      <c r="AM133" s="38"/>
      <c r="AN133" s="38"/>
      <c r="AO133" s="38"/>
      <c r="AP133" s="38"/>
      <c r="AQ133" s="38"/>
      <c r="AR133" s="38"/>
      <c r="AS133" s="38"/>
      <c r="AT133" s="38"/>
      <c r="AU133" s="38"/>
      <c r="AV133" s="38"/>
      <c r="AW133" s="38"/>
      <c r="AX133" s="38"/>
      <c r="AY133" s="38"/>
      <c r="AZ133" s="38"/>
      <c r="BA133" s="38"/>
      <c r="BB133" s="38"/>
      <c r="BC133" s="38"/>
      <c r="BD133" s="38"/>
      <c r="BE133" s="38"/>
    </row>
    <row r="134" spans="1:57" ht="12.75" customHeight="1" x14ac:dyDescent="0.2">
      <c r="A134" s="39"/>
      <c r="B134" s="39"/>
      <c r="C134" s="38"/>
      <c r="D134" s="39"/>
      <c r="E134" s="39"/>
      <c r="F134" s="39"/>
      <c r="G134" s="42"/>
      <c r="H134" s="43"/>
      <c r="I134" s="38"/>
      <c r="J134" s="38"/>
      <c r="K134" s="38"/>
      <c r="L134" s="38"/>
      <c r="M134" s="38"/>
      <c r="N134" s="38"/>
      <c r="O134" s="38"/>
      <c r="P134" s="38"/>
      <c r="Q134" s="38"/>
      <c r="R134" s="38"/>
      <c r="S134" s="38"/>
      <c r="T134" s="38"/>
      <c r="U134" s="38"/>
      <c r="V134" s="38"/>
      <c r="W134" s="38"/>
      <c r="X134" s="38"/>
      <c r="Y134" s="38"/>
      <c r="Z134" s="38"/>
      <c r="AA134" s="38"/>
      <c r="AB134" s="38"/>
      <c r="AC134" s="38"/>
      <c r="AD134" s="38"/>
      <c r="AE134" s="38"/>
      <c r="AF134" s="38"/>
      <c r="AG134" s="38"/>
      <c r="AH134" s="38"/>
      <c r="AI134" s="38"/>
      <c r="AJ134" s="38"/>
      <c r="AK134" s="38"/>
      <c r="AL134" s="38"/>
      <c r="AM134" s="38"/>
      <c r="AN134" s="38"/>
      <c r="AO134" s="38"/>
      <c r="AP134" s="38"/>
      <c r="AQ134" s="38"/>
      <c r="AR134" s="38"/>
      <c r="AS134" s="38"/>
      <c r="AT134" s="38"/>
      <c r="AU134" s="38"/>
      <c r="AV134" s="38"/>
      <c r="AW134" s="38"/>
      <c r="AX134" s="38"/>
      <c r="AY134" s="38"/>
      <c r="AZ134" s="38"/>
      <c r="BA134" s="38"/>
      <c r="BB134" s="38"/>
      <c r="BC134" s="38"/>
      <c r="BD134" s="38"/>
      <c r="BE134" s="38"/>
    </row>
    <row r="135" spans="1:57" ht="12.75" customHeight="1" x14ac:dyDescent="0.2">
      <c r="A135" s="39"/>
      <c r="B135" s="39"/>
      <c r="C135" s="38"/>
      <c r="D135" s="39"/>
      <c r="E135" s="39"/>
      <c r="F135" s="39"/>
      <c r="G135" s="42"/>
      <c r="H135" s="43"/>
      <c r="I135" s="38"/>
      <c r="J135" s="38"/>
      <c r="K135" s="38"/>
      <c r="L135" s="38"/>
      <c r="M135" s="38"/>
      <c r="N135" s="38"/>
      <c r="O135" s="38"/>
      <c r="P135" s="38"/>
      <c r="Q135" s="38"/>
      <c r="R135" s="38"/>
      <c r="S135" s="38"/>
      <c r="T135" s="38"/>
      <c r="U135" s="38"/>
      <c r="V135" s="38"/>
      <c r="W135" s="38"/>
      <c r="X135" s="38"/>
      <c r="Y135" s="38"/>
      <c r="Z135" s="38"/>
      <c r="AA135" s="38"/>
      <c r="AB135" s="38"/>
      <c r="AC135" s="38"/>
      <c r="AD135" s="38"/>
      <c r="AE135" s="38"/>
      <c r="AF135" s="38"/>
      <c r="AG135" s="38"/>
      <c r="AH135" s="38"/>
      <c r="AI135" s="38"/>
      <c r="AJ135" s="38"/>
      <c r="AK135" s="38"/>
      <c r="AL135" s="38"/>
      <c r="AM135" s="38"/>
      <c r="AN135" s="38"/>
      <c r="AO135" s="38"/>
      <c r="AP135" s="38"/>
      <c r="AQ135" s="38"/>
      <c r="AR135" s="38"/>
      <c r="AS135" s="38"/>
      <c r="AT135" s="38"/>
      <c r="AU135" s="38"/>
      <c r="AV135" s="38"/>
      <c r="AW135" s="38"/>
      <c r="AX135" s="38"/>
      <c r="AY135" s="38"/>
      <c r="AZ135" s="38"/>
      <c r="BA135" s="38"/>
      <c r="BB135" s="38"/>
      <c r="BC135" s="38"/>
      <c r="BD135" s="38"/>
      <c r="BE135" s="38"/>
    </row>
    <row r="136" spans="1:57" ht="12.75" customHeight="1" x14ac:dyDescent="0.2">
      <c r="A136" s="39"/>
      <c r="B136" s="39"/>
      <c r="C136" s="38"/>
      <c r="D136" s="39"/>
      <c r="E136" s="39"/>
      <c r="F136" s="39"/>
      <c r="G136" s="42"/>
      <c r="H136" s="43"/>
      <c r="I136" s="38"/>
      <c r="J136" s="38"/>
      <c r="K136" s="38"/>
      <c r="L136" s="38"/>
      <c r="M136" s="38"/>
      <c r="N136" s="38"/>
      <c r="O136" s="38"/>
      <c r="P136" s="38"/>
      <c r="Q136" s="38"/>
      <c r="R136" s="38"/>
      <c r="S136" s="38"/>
      <c r="T136" s="38"/>
      <c r="U136" s="38"/>
      <c r="V136" s="38"/>
      <c r="W136" s="38"/>
      <c r="X136" s="38"/>
      <c r="Y136" s="38"/>
      <c r="Z136" s="38"/>
      <c r="AA136" s="38"/>
      <c r="AB136" s="38"/>
      <c r="AC136" s="38"/>
      <c r="AD136" s="38"/>
      <c r="AE136" s="38"/>
      <c r="AF136" s="38"/>
      <c r="AG136" s="38"/>
      <c r="AH136" s="38"/>
      <c r="AI136" s="38"/>
      <c r="AJ136" s="38"/>
      <c r="AK136" s="38"/>
      <c r="AL136" s="38"/>
      <c r="AM136" s="38"/>
      <c r="AN136" s="38"/>
      <c r="AO136" s="38"/>
      <c r="AP136" s="38"/>
      <c r="AQ136" s="38"/>
      <c r="AR136" s="38"/>
      <c r="AS136" s="38"/>
      <c r="AT136" s="38"/>
      <c r="AU136" s="38"/>
      <c r="AV136" s="38"/>
      <c r="AW136" s="38"/>
      <c r="AX136" s="38"/>
      <c r="AY136" s="38"/>
      <c r="AZ136" s="38"/>
      <c r="BA136" s="38"/>
      <c r="BB136" s="38"/>
      <c r="BC136" s="38"/>
      <c r="BD136" s="38"/>
      <c r="BE136" s="38"/>
    </row>
    <row r="137" spans="1:57" ht="12.75" customHeight="1" x14ac:dyDescent="0.2">
      <c r="A137" s="39"/>
      <c r="B137" s="39"/>
      <c r="C137" s="38"/>
      <c r="D137" s="39"/>
      <c r="E137" s="39"/>
      <c r="F137" s="39"/>
      <c r="G137" s="42"/>
      <c r="H137" s="43"/>
      <c r="I137" s="47"/>
      <c r="J137" s="38"/>
      <c r="K137" s="38"/>
      <c r="L137" s="38"/>
      <c r="M137" s="38"/>
      <c r="N137" s="38"/>
      <c r="O137" s="38"/>
      <c r="P137" s="38"/>
      <c r="Q137" s="38"/>
      <c r="R137" s="38"/>
      <c r="S137" s="38"/>
      <c r="T137" s="38"/>
      <c r="U137" s="38"/>
      <c r="V137" s="38"/>
      <c r="W137" s="38"/>
      <c r="X137" s="38"/>
      <c r="Y137" s="38"/>
      <c r="Z137" s="38"/>
      <c r="AA137" s="38"/>
      <c r="AB137" s="38"/>
      <c r="AC137" s="38"/>
      <c r="AD137" s="38"/>
      <c r="AE137" s="38"/>
      <c r="AF137" s="38"/>
      <c r="AG137" s="38"/>
      <c r="AH137" s="38"/>
      <c r="AI137" s="38"/>
      <c r="AJ137" s="38"/>
      <c r="AK137" s="38"/>
      <c r="AL137" s="38"/>
      <c r="AM137" s="38"/>
      <c r="AN137" s="38"/>
      <c r="AO137" s="38"/>
      <c r="AP137" s="38"/>
      <c r="AQ137" s="38"/>
      <c r="AR137" s="38"/>
      <c r="AS137" s="38"/>
      <c r="AT137" s="38"/>
      <c r="AU137" s="38"/>
      <c r="AV137" s="38"/>
      <c r="AW137" s="38"/>
      <c r="AX137" s="38"/>
      <c r="AY137" s="38"/>
      <c r="AZ137" s="38"/>
      <c r="BA137" s="38"/>
      <c r="BB137" s="38"/>
      <c r="BC137" s="38"/>
      <c r="BD137" s="38"/>
      <c r="BE137" s="38"/>
    </row>
    <row r="138" spans="1:57" ht="12.75" customHeight="1" x14ac:dyDescent="0.2">
      <c r="A138" s="39"/>
      <c r="B138" s="39"/>
      <c r="C138" s="38"/>
      <c r="D138" s="39"/>
      <c r="E138" s="39"/>
      <c r="F138" s="39"/>
      <c r="G138" s="42"/>
      <c r="H138" s="43"/>
      <c r="I138" s="38"/>
      <c r="J138" s="38"/>
      <c r="K138" s="38"/>
      <c r="L138" s="38"/>
      <c r="M138" s="38"/>
      <c r="N138" s="38"/>
      <c r="O138" s="38"/>
      <c r="P138" s="38"/>
      <c r="Q138" s="38"/>
      <c r="R138" s="38"/>
      <c r="S138" s="38"/>
      <c r="T138" s="38"/>
      <c r="U138" s="38"/>
      <c r="V138" s="38"/>
      <c r="W138" s="38"/>
      <c r="X138" s="38"/>
      <c r="Y138" s="38"/>
      <c r="Z138" s="38"/>
      <c r="AA138" s="38"/>
      <c r="AB138" s="38"/>
      <c r="AC138" s="38"/>
      <c r="AD138" s="38"/>
      <c r="AE138" s="38"/>
      <c r="AF138" s="38"/>
      <c r="AG138" s="38"/>
      <c r="AH138" s="38"/>
      <c r="AI138" s="38"/>
      <c r="AJ138" s="38"/>
      <c r="AK138" s="38"/>
      <c r="AL138" s="38"/>
      <c r="AM138" s="38"/>
      <c r="AN138" s="38"/>
      <c r="AO138" s="38"/>
      <c r="AP138" s="38"/>
      <c r="AQ138" s="38"/>
      <c r="AR138" s="38"/>
      <c r="AS138" s="38"/>
      <c r="AT138" s="38"/>
      <c r="AU138" s="38"/>
      <c r="AV138" s="38"/>
      <c r="AW138" s="38"/>
      <c r="AX138" s="38"/>
      <c r="AY138" s="38"/>
      <c r="AZ138" s="38"/>
      <c r="BA138" s="38"/>
      <c r="BB138" s="38"/>
      <c r="BC138" s="38"/>
      <c r="BD138" s="38"/>
      <c r="BE138" s="38"/>
    </row>
    <row r="139" spans="1:57" ht="12.75" customHeight="1" x14ac:dyDescent="0.2">
      <c r="A139" s="39"/>
      <c r="B139" s="39"/>
      <c r="C139" s="38"/>
      <c r="D139" s="39"/>
      <c r="E139" s="39"/>
      <c r="F139" s="39"/>
      <c r="G139" s="42"/>
      <c r="H139" s="43"/>
      <c r="I139" s="38"/>
      <c r="J139" s="38"/>
      <c r="K139" s="38"/>
      <c r="L139" s="38"/>
      <c r="M139" s="38"/>
      <c r="N139" s="38"/>
      <c r="O139" s="38"/>
      <c r="P139" s="38"/>
      <c r="Q139" s="38"/>
      <c r="R139" s="38"/>
      <c r="S139" s="38"/>
      <c r="T139" s="38"/>
      <c r="U139" s="38"/>
      <c r="V139" s="38"/>
      <c r="W139" s="38"/>
      <c r="X139" s="38"/>
      <c r="Y139" s="38"/>
      <c r="Z139" s="38"/>
      <c r="AA139" s="38"/>
      <c r="AB139" s="38"/>
      <c r="AC139" s="38"/>
      <c r="AD139" s="38"/>
      <c r="AE139" s="38"/>
      <c r="AF139" s="38"/>
      <c r="AG139" s="38"/>
      <c r="AH139" s="38"/>
      <c r="AI139" s="38"/>
      <c r="AJ139" s="38"/>
      <c r="AK139" s="38"/>
      <c r="AL139" s="38"/>
      <c r="AM139" s="38"/>
      <c r="AN139" s="38"/>
      <c r="AO139" s="38"/>
      <c r="AP139" s="38"/>
      <c r="AQ139" s="38"/>
      <c r="AR139" s="38"/>
      <c r="AS139" s="38"/>
      <c r="AT139" s="38"/>
      <c r="AU139" s="38"/>
      <c r="AV139" s="38"/>
      <c r="AW139" s="38"/>
      <c r="AX139" s="38"/>
      <c r="AY139" s="38"/>
      <c r="AZ139" s="38"/>
      <c r="BA139" s="38"/>
      <c r="BB139" s="38"/>
      <c r="BC139" s="38"/>
      <c r="BD139" s="38"/>
      <c r="BE139" s="38"/>
    </row>
    <row r="140" spans="1:57" ht="12.75" customHeight="1" x14ac:dyDescent="0.2">
      <c r="A140" s="39"/>
      <c r="B140" s="39"/>
      <c r="C140" s="38"/>
      <c r="D140" s="39"/>
      <c r="E140" s="39"/>
      <c r="F140" s="39"/>
      <c r="G140" s="42"/>
      <c r="H140" s="43"/>
      <c r="I140" s="38"/>
      <c r="J140" s="38"/>
      <c r="K140" s="38"/>
      <c r="L140" s="38"/>
      <c r="M140" s="38"/>
      <c r="N140" s="38"/>
      <c r="O140" s="38"/>
      <c r="P140" s="38"/>
      <c r="Q140" s="38"/>
      <c r="R140" s="38"/>
      <c r="S140" s="38"/>
      <c r="T140" s="38"/>
      <c r="U140" s="38"/>
      <c r="V140" s="38"/>
      <c r="W140" s="38"/>
      <c r="X140" s="38"/>
      <c r="Y140" s="38"/>
      <c r="Z140" s="38"/>
      <c r="AA140" s="38"/>
      <c r="AB140" s="38"/>
      <c r="AC140" s="38"/>
      <c r="AD140" s="38"/>
      <c r="AE140" s="38"/>
      <c r="AF140" s="38"/>
      <c r="AG140" s="38"/>
      <c r="AH140" s="38"/>
      <c r="AI140" s="38"/>
      <c r="AJ140" s="38"/>
      <c r="AK140" s="38"/>
      <c r="AL140" s="38"/>
      <c r="AM140" s="38"/>
      <c r="AN140" s="38"/>
      <c r="AO140" s="38"/>
      <c r="AP140" s="38"/>
      <c r="AQ140" s="38"/>
      <c r="AR140" s="38"/>
      <c r="AS140" s="38"/>
      <c r="AT140" s="38"/>
      <c r="AU140" s="38"/>
      <c r="AV140" s="38"/>
      <c r="AW140" s="38"/>
      <c r="AX140" s="38"/>
      <c r="AY140" s="38"/>
      <c r="AZ140" s="38"/>
      <c r="BA140" s="38"/>
      <c r="BB140" s="38"/>
      <c r="BC140" s="38"/>
      <c r="BD140" s="38"/>
      <c r="BE140" s="38"/>
    </row>
    <row r="141" spans="1:57" ht="12.75" customHeight="1" x14ac:dyDescent="0.2">
      <c r="A141" s="39"/>
      <c r="B141" s="39"/>
      <c r="C141" s="38"/>
      <c r="D141" s="39"/>
      <c r="E141" s="39"/>
      <c r="F141" s="39"/>
      <c r="G141" s="42"/>
      <c r="H141" s="43"/>
      <c r="I141" s="38"/>
      <c r="J141" s="38"/>
      <c r="K141" s="38"/>
      <c r="L141" s="38"/>
      <c r="M141" s="38"/>
      <c r="N141" s="38"/>
      <c r="O141" s="38"/>
      <c r="P141" s="38"/>
      <c r="Q141" s="38"/>
      <c r="R141" s="38"/>
      <c r="S141" s="38"/>
      <c r="T141" s="38"/>
      <c r="U141" s="38"/>
      <c r="V141" s="38"/>
      <c r="W141" s="38"/>
      <c r="X141" s="38"/>
      <c r="Y141" s="38"/>
      <c r="Z141" s="38"/>
      <c r="AA141" s="38"/>
      <c r="AB141" s="38"/>
      <c r="AC141" s="38"/>
      <c r="AD141" s="38"/>
      <c r="AE141" s="38"/>
      <c r="AF141" s="38"/>
      <c r="AG141" s="38"/>
      <c r="AH141" s="38"/>
      <c r="AI141" s="38"/>
      <c r="AJ141" s="38"/>
      <c r="AK141" s="38"/>
      <c r="AL141" s="38"/>
      <c r="AM141" s="38"/>
      <c r="AN141" s="38"/>
      <c r="AO141" s="38"/>
      <c r="AP141" s="38"/>
      <c r="AQ141" s="38"/>
      <c r="AR141" s="38"/>
      <c r="AS141" s="38"/>
      <c r="AT141" s="38"/>
      <c r="AU141" s="38"/>
      <c r="AV141" s="38"/>
      <c r="AW141" s="38"/>
      <c r="AX141" s="38"/>
      <c r="AY141" s="38"/>
      <c r="AZ141" s="38"/>
      <c r="BA141" s="38"/>
      <c r="BB141" s="38"/>
      <c r="BC141" s="38"/>
      <c r="BD141" s="38"/>
      <c r="BE141" s="38"/>
    </row>
    <row r="142" spans="1:57" ht="12.75" customHeight="1" x14ac:dyDescent="0.2">
      <c r="A142" s="39"/>
      <c r="B142" s="39"/>
      <c r="C142" s="38"/>
      <c r="D142" s="39"/>
      <c r="E142" s="39"/>
      <c r="F142" s="39"/>
      <c r="G142" s="42"/>
      <c r="H142" s="43"/>
      <c r="I142" s="38"/>
      <c r="J142" s="38"/>
      <c r="K142" s="38"/>
      <c r="L142" s="38"/>
      <c r="M142" s="38"/>
      <c r="N142" s="38"/>
      <c r="O142" s="38"/>
      <c r="P142" s="38"/>
      <c r="Q142" s="38"/>
      <c r="R142" s="38"/>
      <c r="S142" s="38"/>
      <c r="T142" s="38"/>
      <c r="U142" s="38"/>
      <c r="V142" s="38"/>
      <c r="W142" s="38"/>
      <c r="X142" s="38"/>
      <c r="Y142" s="38"/>
      <c r="Z142" s="38"/>
      <c r="AA142" s="38"/>
      <c r="AB142" s="38"/>
      <c r="AC142" s="38"/>
      <c r="AD142" s="38"/>
      <c r="AE142" s="38"/>
      <c r="AF142" s="38"/>
      <c r="AG142" s="38"/>
      <c r="AH142" s="38"/>
      <c r="AI142" s="38"/>
      <c r="AJ142" s="38"/>
      <c r="AK142" s="38"/>
      <c r="AL142" s="38"/>
      <c r="AM142" s="38"/>
      <c r="AN142" s="38"/>
      <c r="AO142" s="38"/>
      <c r="AP142" s="38"/>
      <c r="AQ142" s="38"/>
      <c r="AR142" s="38"/>
      <c r="AS142" s="38"/>
      <c r="AT142" s="38"/>
      <c r="AU142" s="38"/>
      <c r="AV142" s="38"/>
      <c r="AW142" s="38"/>
      <c r="AX142" s="38"/>
      <c r="AY142" s="38"/>
      <c r="AZ142" s="38"/>
      <c r="BA142" s="38"/>
      <c r="BB142" s="38"/>
      <c r="BC142" s="38"/>
      <c r="BD142" s="38"/>
      <c r="BE142" s="38"/>
    </row>
    <row r="143" spans="1:57" ht="12.75" customHeight="1" x14ac:dyDescent="0.2">
      <c r="A143" s="39"/>
      <c r="B143" s="39"/>
      <c r="C143" s="38"/>
      <c r="D143" s="39"/>
      <c r="E143" s="39"/>
      <c r="F143" s="39"/>
      <c r="G143" s="42"/>
      <c r="H143" s="43"/>
      <c r="I143" s="38"/>
      <c r="J143" s="38"/>
      <c r="K143" s="38"/>
      <c r="L143" s="38"/>
      <c r="M143" s="38"/>
      <c r="N143" s="38"/>
      <c r="O143" s="38"/>
      <c r="P143" s="38"/>
      <c r="Q143" s="38"/>
      <c r="R143" s="38"/>
      <c r="S143" s="38"/>
      <c r="T143" s="38"/>
      <c r="U143" s="38"/>
      <c r="V143" s="38"/>
      <c r="W143" s="38"/>
      <c r="X143" s="38"/>
      <c r="Y143" s="38"/>
      <c r="Z143" s="38"/>
      <c r="AA143" s="38"/>
      <c r="AB143" s="38"/>
      <c r="AC143" s="38"/>
      <c r="AD143" s="38"/>
      <c r="AE143" s="38"/>
      <c r="AF143" s="38"/>
      <c r="AG143" s="38"/>
      <c r="AH143" s="38"/>
      <c r="AI143" s="38"/>
      <c r="AJ143" s="38"/>
      <c r="AK143" s="38"/>
      <c r="AL143" s="38"/>
      <c r="AM143" s="38"/>
      <c r="AN143" s="38"/>
      <c r="AO143" s="38"/>
      <c r="AP143" s="38"/>
      <c r="AQ143" s="38"/>
      <c r="AR143" s="38"/>
      <c r="AS143" s="38"/>
      <c r="AT143" s="38"/>
      <c r="AU143" s="38"/>
      <c r="AV143" s="38"/>
      <c r="AW143" s="38"/>
      <c r="AX143" s="38"/>
      <c r="AY143" s="38"/>
      <c r="AZ143" s="38"/>
      <c r="BA143" s="38"/>
      <c r="BB143" s="38"/>
      <c r="BC143" s="38"/>
      <c r="BD143" s="38"/>
      <c r="BE143" s="38"/>
    </row>
    <row r="144" spans="1:57" ht="12.75" customHeight="1" x14ac:dyDescent="0.2">
      <c r="A144" s="39"/>
      <c r="B144" s="39"/>
      <c r="C144" s="38"/>
      <c r="D144" s="39"/>
      <c r="E144" s="39"/>
      <c r="F144" s="39"/>
      <c r="G144" s="42"/>
      <c r="H144" s="43"/>
      <c r="I144" s="38"/>
      <c r="J144" s="38"/>
      <c r="K144" s="38"/>
      <c r="L144" s="38"/>
      <c r="M144" s="38"/>
      <c r="N144" s="38"/>
      <c r="O144" s="38"/>
      <c r="P144" s="38"/>
      <c r="Q144" s="38"/>
      <c r="R144" s="38"/>
      <c r="S144" s="38"/>
      <c r="T144" s="38"/>
      <c r="U144" s="38"/>
      <c r="V144" s="38"/>
      <c r="W144" s="38"/>
      <c r="X144" s="38"/>
      <c r="Y144" s="38"/>
      <c r="Z144" s="38"/>
      <c r="AA144" s="38"/>
      <c r="AB144" s="38"/>
      <c r="AC144" s="38"/>
      <c r="AD144" s="38"/>
      <c r="AE144" s="38"/>
      <c r="AF144" s="38"/>
      <c r="AG144" s="38"/>
      <c r="AH144" s="38"/>
      <c r="AI144" s="38"/>
      <c r="AJ144" s="38"/>
      <c r="AK144" s="38"/>
      <c r="AL144" s="38"/>
      <c r="AM144" s="38"/>
      <c r="AN144" s="38"/>
      <c r="AO144" s="38"/>
      <c r="AP144" s="38"/>
      <c r="AQ144" s="38"/>
      <c r="AR144" s="38"/>
      <c r="AS144" s="38"/>
      <c r="AT144" s="38"/>
      <c r="AU144" s="38"/>
      <c r="AV144" s="38"/>
      <c r="AW144" s="38"/>
      <c r="AX144" s="38"/>
      <c r="AY144" s="38"/>
      <c r="AZ144" s="38"/>
      <c r="BA144" s="38"/>
      <c r="BB144" s="38"/>
      <c r="BC144" s="38"/>
      <c r="BD144" s="38"/>
      <c r="BE144" s="38"/>
    </row>
    <row r="145" spans="1:57" ht="12.75" customHeight="1" x14ac:dyDescent="0.2">
      <c r="A145" s="39"/>
      <c r="B145" s="39"/>
      <c r="C145" s="38"/>
      <c r="D145" s="39"/>
      <c r="E145" s="39"/>
      <c r="F145" s="39"/>
      <c r="G145" s="42"/>
      <c r="H145" s="43"/>
      <c r="I145" s="38"/>
      <c r="J145" s="38"/>
      <c r="K145" s="38"/>
      <c r="L145" s="38"/>
      <c r="M145" s="38"/>
      <c r="N145" s="38"/>
      <c r="O145" s="38"/>
      <c r="P145" s="38"/>
      <c r="Q145" s="38"/>
      <c r="R145" s="38"/>
      <c r="S145" s="38"/>
      <c r="T145" s="38"/>
      <c r="U145" s="38"/>
      <c r="V145" s="38"/>
      <c r="W145" s="38"/>
      <c r="X145" s="38"/>
      <c r="Y145" s="38"/>
      <c r="Z145" s="38"/>
      <c r="AA145" s="38"/>
      <c r="AB145" s="38"/>
      <c r="AC145" s="38"/>
      <c r="AD145" s="38"/>
      <c r="AE145" s="38"/>
      <c r="AF145" s="38"/>
      <c r="AG145" s="38"/>
      <c r="AH145" s="38"/>
      <c r="AI145" s="38"/>
      <c r="AJ145" s="38"/>
      <c r="AK145" s="38"/>
      <c r="AL145" s="38"/>
      <c r="AM145" s="38"/>
      <c r="AN145" s="38"/>
      <c r="AO145" s="38"/>
      <c r="AP145" s="38"/>
      <c r="AQ145" s="38"/>
      <c r="AR145" s="38"/>
      <c r="AS145" s="38"/>
      <c r="AT145" s="38"/>
      <c r="AU145" s="38"/>
      <c r="AV145" s="38"/>
      <c r="AW145" s="38"/>
      <c r="AX145" s="38"/>
      <c r="AY145" s="38"/>
      <c r="AZ145" s="38"/>
      <c r="BA145" s="38"/>
      <c r="BB145" s="38"/>
      <c r="BC145" s="38"/>
      <c r="BD145" s="38"/>
      <c r="BE145" s="38"/>
    </row>
    <row r="146" spans="1:57" ht="12.75" customHeight="1" x14ac:dyDescent="0.2">
      <c r="A146" s="39"/>
      <c r="B146" s="39"/>
      <c r="C146" s="38"/>
      <c r="D146" s="39"/>
      <c r="E146" s="39"/>
      <c r="F146" s="39"/>
      <c r="G146" s="42"/>
      <c r="H146" s="43"/>
      <c r="I146" s="38"/>
      <c r="J146" s="38"/>
      <c r="K146" s="38"/>
      <c r="L146" s="38"/>
      <c r="M146" s="38"/>
      <c r="N146" s="38"/>
      <c r="O146" s="38"/>
      <c r="P146" s="38"/>
      <c r="Q146" s="38"/>
      <c r="R146" s="38"/>
      <c r="S146" s="38"/>
      <c r="T146" s="38"/>
      <c r="U146" s="38"/>
      <c r="V146" s="38"/>
      <c r="W146" s="38"/>
      <c r="X146" s="38"/>
      <c r="Y146" s="38"/>
      <c r="Z146" s="38"/>
      <c r="AA146" s="38"/>
      <c r="AB146" s="38"/>
      <c r="AC146" s="38"/>
      <c r="AD146" s="38"/>
      <c r="AE146" s="38"/>
      <c r="AF146" s="38"/>
      <c r="AG146" s="38"/>
      <c r="AH146" s="38"/>
      <c r="AI146" s="38"/>
      <c r="AJ146" s="38"/>
      <c r="AK146" s="38"/>
      <c r="AL146" s="38"/>
      <c r="AM146" s="38"/>
      <c r="AN146" s="38"/>
      <c r="AO146" s="38"/>
      <c r="AP146" s="38"/>
      <c r="AQ146" s="38"/>
      <c r="AR146" s="38"/>
      <c r="AS146" s="38"/>
      <c r="AT146" s="38"/>
      <c r="AU146" s="38"/>
      <c r="AV146" s="38"/>
      <c r="AW146" s="38"/>
      <c r="AX146" s="38"/>
      <c r="AY146" s="38"/>
      <c r="AZ146" s="38"/>
      <c r="BA146" s="38"/>
      <c r="BB146" s="38"/>
      <c r="BC146" s="38"/>
      <c r="BD146" s="38"/>
      <c r="BE146" s="38"/>
    </row>
    <row r="147" spans="1:57" ht="12.75" customHeight="1" x14ac:dyDescent="0.2">
      <c r="A147" s="39"/>
      <c r="B147" s="39"/>
      <c r="C147" s="38"/>
      <c r="D147" s="39"/>
      <c r="E147" s="39"/>
      <c r="F147" s="39"/>
      <c r="G147" s="42"/>
      <c r="H147" s="43"/>
      <c r="I147" s="38"/>
      <c r="J147" s="38"/>
      <c r="K147" s="38"/>
      <c r="L147" s="38"/>
      <c r="M147" s="38"/>
      <c r="N147" s="38"/>
      <c r="O147" s="38"/>
      <c r="P147" s="38"/>
      <c r="Q147" s="38"/>
      <c r="R147" s="38"/>
      <c r="S147" s="38"/>
      <c r="T147" s="38"/>
      <c r="U147" s="38"/>
      <c r="V147" s="38"/>
      <c r="W147" s="38"/>
      <c r="X147" s="38"/>
      <c r="Y147" s="38"/>
      <c r="Z147" s="38"/>
      <c r="AA147" s="38"/>
      <c r="AB147" s="38"/>
      <c r="AC147" s="38"/>
      <c r="AD147" s="38"/>
      <c r="AE147" s="38"/>
      <c r="AF147" s="38"/>
      <c r="AG147" s="38"/>
      <c r="AH147" s="38"/>
      <c r="AI147" s="38"/>
      <c r="AJ147" s="38"/>
      <c r="AK147" s="38"/>
      <c r="AL147" s="38"/>
      <c r="AM147" s="38"/>
      <c r="AN147" s="38"/>
      <c r="AO147" s="38"/>
      <c r="AP147" s="38"/>
      <c r="AQ147" s="38"/>
      <c r="AR147" s="38"/>
      <c r="AS147" s="38"/>
      <c r="AT147" s="38"/>
      <c r="AU147" s="38"/>
      <c r="AV147" s="38"/>
      <c r="AW147" s="38"/>
      <c r="AX147" s="38"/>
      <c r="AY147" s="38"/>
      <c r="AZ147" s="38"/>
      <c r="BA147" s="38"/>
      <c r="BB147" s="38"/>
      <c r="BC147" s="38"/>
      <c r="BD147" s="38"/>
      <c r="BE147" s="38"/>
    </row>
    <row r="148" spans="1:57" ht="12.75" customHeight="1" x14ac:dyDescent="0.2">
      <c r="A148" s="39"/>
      <c r="B148" s="39"/>
      <c r="C148" s="38"/>
      <c r="D148" s="39"/>
      <c r="E148" s="39"/>
      <c r="F148" s="39"/>
      <c r="G148" s="42"/>
      <c r="H148" s="43"/>
      <c r="I148" s="38"/>
      <c r="J148" s="38"/>
      <c r="K148" s="38"/>
      <c r="L148" s="38"/>
      <c r="M148" s="38"/>
      <c r="N148" s="38"/>
      <c r="O148" s="38"/>
      <c r="P148" s="38"/>
      <c r="Q148" s="38"/>
      <c r="R148" s="38"/>
      <c r="S148" s="38"/>
      <c r="T148" s="38"/>
      <c r="U148" s="38"/>
      <c r="V148" s="38"/>
      <c r="W148" s="38"/>
      <c r="X148" s="38"/>
      <c r="Y148" s="38"/>
      <c r="Z148" s="38"/>
      <c r="AA148" s="38"/>
      <c r="AB148" s="38"/>
      <c r="AC148" s="38"/>
      <c r="AD148" s="38"/>
      <c r="AE148" s="38"/>
      <c r="AF148" s="38"/>
      <c r="AG148" s="38"/>
      <c r="AH148" s="38"/>
      <c r="AI148" s="38"/>
      <c r="AJ148" s="38"/>
      <c r="AK148" s="38"/>
      <c r="AL148" s="38"/>
      <c r="AM148" s="38"/>
      <c r="AN148" s="38"/>
      <c r="AO148" s="38"/>
      <c r="AP148" s="38"/>
      <c r="AQ148" s="38"/>
      <c r="AR148" s="38"/>
      <c r="AS148" s="38"/>
      <c r="AT148" s="38"/>
      <c r="AU148" s="38"/>
      <c r="AV148" s="38"/>
      <c r="AW148" s="38"/>
      <c r="AX148" s="38"/>
      <c r="AY148" s="38"/>
      <c r="AZ148" s="38"/>
      <c r="BA148" s="38"/>
      <c r="BB148" s="38"/>
      <c r="BC148" s="38"/>
      <c r="BD148" s="38"/>
      <c r="BE148" s="38"/>
    </row>
    <row r="149" spans="1:57" ht="12.75" customHeight="1" x14ac:dyDescent="0.2">
      <c r="A149" s="39"/>
      <c r="B149" s="39"/>
      <c r="C149" s="38"/>
      <c r="D149" s="39"/>
      <c r="E149" s="39"/>
      <c r="F149" s="39"/>
      <c r="G149" s="42"/>
      <c r="H149" s="43"/>
      <c r="I149" s="38"/>
      <c r="J149" s="38"/>
      <c r="K149" s="38"/>
      <c r="L149" s="38"/>
      <c r="M149" s="38"/>
      <c r="N149" s="38"/>
      <c r="O149" s="38"/>
      <c r="P149" s="38"/>
      <c r="Q149" s="38"/>
      <c r="R149" s="38"/>
      <c r="S149" s="38"/>
      <c r="T149" s="38"/>
      <c r="U149" s="38"/>
      <c r="V149" s="38"/>
      <c r="W149" s="38"/>
      <c r="X149" s="38"/>
      <c r="Y149" s="38"/>
      <c r="Z149" s="38"/>
      <c r="AA149" s="38"/>
      <c r="AB149" s="38"/>
      <c r="AC149" s="38"/>
      <c r="AD149" s="38"/>
      <c r="AE149" s="38"/>
      <c r="AF149" s="38"/>
      <c r="AG149" s="38"/>
      <c r="AH149" s="38"/>
      <c r="AI149" s="38"/>
      <c r="AJ149" s="38"/>
      <c r="AK149" s="38"/>
      <c r="AL149" s="38"/>
      <c r="AM149" s="38"/>
      <c r="AN149" s="38"/>
      <c r="AO149" s="38"/>
      <c r="AP149" s="38"/>
      <c r="AQ149" s="38"/>
      <c r="AR149" s="38"/>
      <c r="AS149" s="38"/>
      <c r="AT149" s="38"/>
      <c r="AU149" s="38"/>
      <c r="AV149" s="38"/>
      <c r="AW149" s="38"/>
      <c r="AX149" s="38"/>
      <c r="AY149" s="38"/>
      <c r="AZ149" s="38"/>
      <c r="BA149" s="38"/>
      <c r="BB149" s="38"/>
      <c r="BC149" s="38"/>
      <c r="BD149" s="38"/>
      <c r="BE149" s="38"/>
    </row>
    <row r="150" spans="1:57" ht="12.75" customHeight="1" x14ac:dyDescent="0.2">
      <c r="A150" s="39"/>
      <c r="B150" s="39"/>
      <c r="C150" s="38"/>
      <c r="D150" s="39"/>
      <c r="E150" s="39"/>
      <c r="F150" s="39"/>
      <c r="G150" s="42"/>
      <c r="H150" s="43"/>
      <c r="I150" s="38"/>
      <c r="J150" s="38"/>
      <c r="K150" s="38"/>
      <c r="L150" s="38"/>
      <c r="M150" s="38"/>
      <c r="N150" s="38"/>
      <c r="O150" s="38"/>
      <c r="P150" s="38"/>
      <c r="Q150" s="38"/>
      <c r="R150" s="38"/>
      <c r="S150" s="38"/>
      <c r="T150" s="38"/>
      <c r="U150" s="38"/>
      <c r="V150" s="38"/>
      <c r="W150" s="38"/>
      <c r="X150" s="38"/>
      <c r="Y150" s="38"/>
      <c r="Z150" s="38"/>
      <c r="AA150" s="38"/>
      <c r="AB150" s="38"/>
      <c r="AC150" s="38"/>
      <c r="AD150" s="38"/>
      <c r="AE150" s="38"/>
      <c r="AF150" s="38"/>
      <c r="AG150" s="38"/>
      <c r="AH150" s="38"/>
      <c r="AI150" s="38"/>
      <c r="AJ150" s="38"/>
      <c r="AK150" s="38"/>
      <c r="AL150" s="38"/>
      <c r="AM150" s="38"/>
      <c r="AN150" s="38"/>
      <c r="AO150" s="38"/>
      <c r="AP150" s="38"/>
      <c r="AQ150" s="38"/>
      <c r="AR150" s="38"/>
      <c r="AS150" s="38"/>
      <c r="AT150" s="38"/>
      <c r="AU150" s="38"/>
      <c r="AV150" s="38"/>
      <c r="AW150" s="38"/>
      <c r="AX150" s="38"/>
      <c r="AY150" s="38"/>
      <c r="AZ150" s="38"/>
      <c r="BA150" s="38"/>
      <c r="BB150" s="38"/>
      <c r="BC150" s="38"/>
      <c r="BD150" s="38"/>
      <c r="BE150" s="38"/>
    </row>
    <row r="151" spans="1:57" ht="12.75" customHeight="1" x14ac:dyDescent="0.2">
      <c r="A151" s="39"/>
      <c r="B151" s="39"/>
      <c r="C151" s="38"/>
      <c r="D151" s="39"/>
      <c r="E151" s="39"/>
      <c r="F151" s="39"/>
      <c r="G151" s="42"/>
      <c r="H151" s="43"/>
      <c r="I151" s="38"/>
      <c r="J151" s="38"/>
      <c r="K151" s="38"/>
      <c r="L151" s="38"/>
      <c r="M151" s="38"/>
      <c r="N151" s="38"/>
      <c r="O151" s="38"/>
      <c r="P151" s="38"/>
      <c r="Q151" s="38"/>
      <c r="R151" s="38"/>
      <c r="S151" s="38"/>
      <c r="T151" s="38"/>
      <c r="U151" s="38"/>
      <c r="V151" s="38"/>
      <c r="W151" s="38"/>
      <c r="X151" s="38"/>
      <c r="Y151" s="38"/>
      <c r="Z151" s="38"/>
      <c r="AA151" s="38"/>
      <c r="AB151" s="38"/>
      <c r="AC151" s="38"/>
      <c r="AD151" s="38"/>
      <c r="AE151" s="38"/>
      <c r="AF151" s="38"/>
      <c r="AG151" s="38"/>
      <c r="AH151" s="38"/>
      <c r="AI151" s="38"/>
      <c r="AJ151" s="38"/>
      <c r="AK151" s="38"/>
      <c r="AL151" s="38"/>
      <c r="AM151" s="38"/>
      <c r="AN151" s="38"/>
      <c r="AO151" s="38"/>
      <c r="AP151" s="38"/>
      <c r="AQ151" s="38"/>
      <c r="AR151" s="38"/>
      <c r="AS151" s="38"/>
      <c r="AT151" s="38"/>
      <c r="AU151" s="38"/>
      <c r="AV151" s="38"/>
      <c r="AW151" s="38"/>
      <c r="AX151" s="38"/>
      <c r="AY151" s="38"/>
      <c r="AZ151" s="38"/>
      <c r="BA151" s="38"/>
      <c r="BB151" s="38"/>
      <c r="BC151" s="38"/>
      <c r="BD151" s="38"/>
      <c r="BE151" s="38"/>
    </row>
    <row r="152" spans="1:57" ht="12.75" customHeight="1" x14ac:dyDescent="0.2">
      <c r="A152" s="39"/>
      <c r="B152" s="39"/>
      <c r="C152" s="38"/>
      <c r="D152" s="39"/>
      <c r="E152" s="39"/>
      <c r="F152" s="39"/>
      <c r="G152" s="42"/>
      <c r="H152" s="43"/>
      <c r="I152" s="38"/>
      <c r="J152" s="38"/>
      <c r="K152" s="38"/>
      <c r="L152" s="38"/>
      <c r="M152" s="38"/>
      <c r="N152" s="38"/>
      <c r="O152" s="38"/>
      <c r="P152" s="38"/>
      <c r="Q152" s="38"/>
      <c r="R152" s="38"/>
      <c r="S152" s="38"/>
      <c r="T152" s="38"/>
      <c r="U152" s="38"/>
      <c r="V152" s="38"/>
      <c r="W152" s="38"/>
      <c r="X152" s="38"/>
      <c r="Y152" s="38"/>
      <c r="Z152" s="38"/>
      <c r="AA152" s="38"/>
      <c r="AB152" s="38"/>
      <c r="AC152" s="38"/>
      <c r="AD152" s="38"/>
      <c r="AE152" s="38"/>
      <c r="AF152" s="38"/>
      <c r="AG152" s="38"/>
      <c r="AH152" s="38"/>
      <c r="AI152" s="38"/>
      <c r="AJ152" s="38"/>
      <c r="AK152" s="38"/>
      <c r="AL152" s="38"/>
      <c r="AM152" s="38"/>
      <c r="AN152" s="38"/>
      <c r="AO152" s="38"/>
      <c r="AP152" s="38"/>
      <c r="AQ152" s="38"/>
      <c r="AR152" s="38"/>
      <c r="AS152" s="38"/>
      <c r="AT152" s="38"/>
      <c r="AU152" s="38"/>
      <c r="AV152" s="38"/>
      <c r="AW152" s="38"/>
      <c r="AX152" s="38"/>
      <c r="AY152" s="38"/>
      <c r="AZ152" s="38"/>
      <c r="BA152" s="38"/>
      <c r="BB152" s="38"/>
      <c r="BC152" s="38"/>
      <c r="BD152" s="38"/>
      <c r="BE152" s="38"/>
    </row>
    <row r="153" spans="1:57" ht="12.75" customHeight="1" x14ac:dyDescent="0.2">
      <c r="A153" s="39"/>
      <c r="B153" s="39"/>
      <c r="C153" s="38"/>
      <c r="D153" s="39"/>
      <c r="E153" s="39"/>
      <c r="F153" s="39"/>
      <c r="G153" s="42"/>
      <c r="H153" s="43"/>
      <c r="I153" s="47"/>
      <c r="J153" s="38"/>
      <c r="K153" s="38"/>
      <c r="L153" s="38"/>
      <c r="M153" s="38"/>
      <c r="N153" s="38"/>
      <c r="O153" s="38"/>
      <c r="P153" s="38"/>
      <c r="Q153" s="38"/>
      <c r="R153" s="38"/>
      <c r="S153" s="38"/>
      <c r="T153" s="38"/>
      <c r="U153" s="38"/>
      <c r="V153" s="38"/>
      <c r="W153" s="38"/>
      <c r="X153" s="38"/>
      <c r="Y153" s="38"/>
      <c r="Z153" s="38"/>
      <c r="AA153" s="38"/>
      <c r="AB153" s="38"/>
      <c r="AC153" s="38"/>
      <c r="AD153" s="38"/>
      <c r="AE153" s="38"/>
      <c r="AF153" s="38"/>
      <c r="AG153" s="38"/>
      <c r="AH153" s="38"/>
      <c r="AI153" s="38"/>
      <c r="AJ153" s="38"/>
      <c r="AK153" s="38"/>
      <c r="AL153" s="38"/>
      <c r="AM153" s="38"/>
      <c r="AN153" s="38"/>
      <c r="AO153" s="38"/>
      <c r="AP153" s="38"/>
      <c r="AQ153" s="38"/>
      <c r="AR153" s="38"/>
      <c r="AS153" s="38"/>
      <c r="AT153" s="38"/>
      <c r="AU153" s="38"/>
      <c r="AV153" s="38"/>
      <c r="AW153" s="38"/>
      <c r="AX153" s="38"/>
      <c r="AY153" s="38"/>
      <c r="AZ153" s="38"/>
      <c r="BA153" s="38"/>
      <c r="BB153" s="38"/>
      <c r="BC153" s="38"/>
      <c r="BD153" s="38"/>
      <c r="BE153" s="38"/>
    </row>
    <row r="154" spans="1:57" ht="12.75" customHeight="1" x14ac:dyDescent="0.2">
      <c r="A154" s="39"/>
      <c r="B154" s="39"/>
      <c r="C154" s="38"/>
      <c r="D154" s="39"/>
      <c r="E154" s="39"/>
      <c r="F154" s="39"/>
      <c r="G154" s="42"/>
      <c r="H154" s="43"/>
      <c r="I154" s="47"/>
      <c r="J154" s="38"/>
      <c r="K154" s="38"/>
      <c r="L154" s="38"/>
      <c r="M154" s="38"/>
      <c r="N154" s="38"/>
      <c r="O154" s="38"/>
      <c r="P154" s="38"/>
      <c r="Q154" s="38"/>
      <c r="R154" s="38"/>
      <c r="S154" s="38"/>
      <c r="T154" s="38"/>
      <c r="U154" s="38"/>
      <c r="V154" s="38"/>
      <c r="W154" s="38"/>
      <c r="X154" s="38"/>
      <c r="Y154" s="38"/>
      <c r="Z154" s="38"/>
      <c r="AA154" s="38"/>
      <c r="AB154" s="38"/>
      <c r="AC154" s="38"/>
      <c r="AD154" s="38"/>
      <c r="AE154" s="38"/>
      <c r="AF154" s="38"/>
      <c r="AG154" s="38"/>
      <c r="AH154" s="38"/>
      <c r="AI154" s="38"/>
      <c r="AJ154" s="38"/>
      <c r="AK154" s="38"/>
      <c r="AL154" s="38"/>
      <c r="AM154" s="38"/>
      <c r="AN154" s="38"/>
      <c r="AO154" s="38"/>
      <c r="AP154" s="38"/>
      <c r="AQ154" s="38"/>
      <c r="AR154" s="38"/>
      <c r="AS154" s="38"/>
      <c r="AT154" s="38"/>
      <c r="AU154" s="38"/>
      <c r="AV154" s="38"/>
      <c r="AW154" s="38"/>
      <c r="AX154" s="38"/>
      <c r="AY154" s="38"/>
      <c r="AZ154" s="38"/>
      <c r="BA154" s="38"/>
      <c r="BB154" s="38"/>
      <c r="BC154" s="38"/>
      <c r="BD154" s="38"/>
      <c r="BE154" s="38"/>
    </row>
    <row r="155" spans="1:57" ht="12.75" customHeight="1" x14ac:dyDescent="0.2">
      <c r="A155" s="39"/>
      <c r="B155" s="39"/>
      <c r="C155" s="38"/>
      <c r="D155" s="39"/>
      <c r="E155" s="39"/>
      <c r="F155" s="39"/>
      <c r="G155" s="42"/>
      <c r="H155" s="43"/>
      <c r="I155" s="47"/>
      <c r="J155" s="38"/>
      <c r="K155" s="38"/>
      <c r="L155" s="38"/>
      <c r="M155" s="38"/>
      <c r="N155" s="38"/>
      <c r="O155" s="38"/>
      <c r="P155" s="38"/>
      <c r="Q155" s="38"/>
      <c r="R155" s="38"/>
      <c r="S155" s="38"/>
      <c r="T155" s="38"/>
      <c r="U155" s="38"/>
      <c r="V155" s="38"/>
      <c r="W155" s="38"/>
      <c r="X155" s="38"/>
      <c r="Y155" s="38"/>
      <c r="Z155" s="38"/>
      <c r="AA155" s="38"/>
      <c r="AB155" s="38"/>
      <c r="AC155" s="38"/>
      <c r="AD155" s="38"/>
      <c r="AE155" s="38"/>
      <c r="AF155" s="38"/>
      <c r="AG155" s="38"/>
      <c r="AH155" s="38"/>
      <c r="AI155" s="38"/>
      <c r="AJ155" s="38"/>
      <c r="AK155" s="38"/>
      <c r="AL155" s="38"/>
      <c r="AM155" s="38"/>
      <c r="AN155" s="38"/>
      <c r="AO155" s="38"/>
      <c r="AP155" s="38"/>
      <c r="AQ155" s="38"/>
      <c r="AR155" s="38"/>
      <c r="AS155" s="38"/>
      <c r="AT155" s="38"/>
      <c r="AU155" s="38"/>
      <c r="AV155" s="38"/>
      <c r="AW155" s="38"/>
      <c r="AX155" s="38"/>
      <c r="AY155" s="38"/>
      <c r="AZ155" s="38"/>
      <c r="BA155" s="38"/>
      <c r="BB155" s="38"/>
      <c r="BC155" s="38"/>
      <c r="BD155" s="38"/>
      <c r="BE155" s="38"/>
    </row>
    <row r="156" spans="1:57" ht="12.75" customHeight="1" x14ac:dyDescent="0.2">
      <c r="A156" s="39"/>
      <c r="B156" s="39"/>
      <c r="C156" s="38"/>
      <c r="D156" s="39"/>
      <c r="E156" s="39"/>
      <c r="F156" s="39"/>
      <c r="G156" s="42"/>
      <c r="H156" s="43"/>
      <c r="I156" s="47"/>
      <c r="J156" s="38"/>
      <c r="K156" s="38"/>
      <c r="L156" s="38"/>
      <c r="M156" s="38"/>
      <c r="N156" s="38"/>
      <c r="O156" s="38"/>
      <c r="P156" s="38"/>
      <c r="Q156" s="38"/>
      <c r="R156" s="38"/>
      <c r="S156" s="38"/>
      <c r="T156" s="38"/>
      <c r="U156" s="38"/>
      <c r="V156" s="38"/>
      <c r="W156" s="38"/>
      <c r="X156" s="38"/>
      <c r="Y156" s="38"/>
      <c r="Z156" s="38"/>
      <c r="AA156" s="38"/>
      <c r="AB156" s="38"/>
      <c r="AC156" s="38"/>
      <c r="AD156" s="38"/>
      <c r="AE156" s="38"/>
      <c r="AF156" s="38"/>
      <c r="AG156" s="38"/>
      <c r="AH156" s="38"/>
      <c r="AI156" s="38"/>
      <c r="AJ156" s="38"/>
      <c r="AK156" s="38"/>
      <c r="AL156" s="38"/>
      <c r="AM156" s="38"/>
      <c r="AN156" s="38"/>
      <c r="AO156" s="38"/>
      <c r="AP156" s="38"/>
      <c r="AQ156" s="38"/>
      <c r="AR156" s="38"/>
      <c r="AS156" s="38"/>
      <c r="AT156" s="38"/>
      <c r="AU156" s="38"/>
      <c r="AV156" s="38"/>
      <c r="AW156" s="38"/>
      <c r="AX156" s="38"/>
      <c r="AY156" s="38"/>
      <c r="AZ156" s="38"/>
      <c r="BA156" s="38"/>
      <c r="BB156" s="38"/>
      <c r="BC156" s="38"/>
      <c r="BD156" s="38"/>
      <c r="BE156" s="38"/>
    </row>
    <row r="157" spans="1:57" ht="12.75" customHeight="1" x14ac:dyDescent="0.2">
      <c r="A157" s="39"/>
      <c r="B157" s="39"/>
      <c r="C157" s="38"/>
      <c r="D157" s="39"/>
      <c r="E157" s="39"/>
      <c r="F157" s="39"/>
      <c r="G157" s="42"/>
      <c r="H157" s="43"/>
      <c r="I157" s="38"/>
      <c r="J157" s="38"/>
      <c r="K157" s="38"/>
      <c r="L157" s="38"/>
      <c r="M157" s="38"/>
      <c r="N157" s="38"/>
      <c r="O157" s="38"/>
      <c r="P157" s="38"/>
      <c r="Q157" s="38"/>
      <c r="R157" s="38"/>
      <c r="S157" s="38"/>
      <c r="T157" s="38"/>
      <c r="U157" s="38"/>
      <c r="V157" s="38"/>
      <c r="W157" s="38"/>
      <c r="X157" s="38"/>
      <c r="Y157" s="38"/>
      <c r="Z157" s="38"/>
      <c r="AA157" s="38"/>
      <c r="AB157" s="38"/>
      <c r="AC157" s="38"/>
      <c r="AD157" s="38"/>
      <c r="AE157" s="38"/>
      <c r="AF157" s="38"/>
      <c r="AG157" s="38"/>
      <c r="AH157" s="38"/>
      <c r="AI157" s="38"/>
      <c r="AJ157" s="38"/>
      <c r="AK157" s="38"/>
      <c r="AL157" s="38"/>
      <c r="AM157" s="38"/>
      <c r="AN157" s="38"/>
      <c r="AO157" s="38"/>
      <c r="AP157" s="38"/>
      <c r="AQ157" s="38"/>
      <c r="AR157" s="38"/>
      <c r="AS157" s="38"/>
      <c r="AT157" s="38"/>
      <c r="AU157" s="38"/>
      <c r="AV157" s="38"/>
      <c r="AW157" s="38"/>
      <c r="AX157" s="38"/>
      <c r="AY157" s="38"/>
      <c r="AZ157" s="38"/>
      <c r="BA157" s="38"/>
      <c r="BB157" s="38"/>
      <c r="BC157" s="38"/>
      <c r="BD157" s="38"/>
      <c r="BE157" s="38"/>
    </row>
    <row r="158" spans="1:57" ht="12.75" customHeight="1" x14ac:dyDescent="0.2">
      <c r="A158" s="39"/>
      <c r="B158" s="39"/>
      <c r="C158" s="38"/>
      <c r="D158" s="39"/>
      <c r="E158" s="39"/>
      <c r="F158" s="39"/>
      <c r="G158" s="42"/>
      <c r="H158" s="43"/>
      <c r="I158" s="38"/>
      <c r="J158" s="38"/>
      <c r="K158" s="38"/>
      <c r="L158" s="38"/>
      <c r="M158" s="38"/>
      <c r="N158" s="38"/>
      <c r="O158" s="38"/>
      <c r="P158" s="38"/>
      <c r="Q158" s="38"/>
      <c r="R158" s="38"/>
      <c r="S158" s="38"/>
      <c r="T158" s="38"/>
      <c r="U158" s="38"/>
      <c r="V158" s="38"/>
      <c r="W158" s="38"/>
      <c r="X158" s="38"/>
      <c r="Y158" s="38"/>
      <c r="Z158" s="38"/>
      <c r="AA158" s="38"/>
      <c r="AB158" s="38"/>
      <c r="AC158" s="38"/>
      <c r="AD158" s="38"/>
      <c r="AE158" s="38"/>
      <c r="AF158" s="38"/>
      <c r="AG158" s="38"/>
      <c r="AH158" s="38"/>
      <c r="AI158" s="38"/>
      <c r="AJ158" s="38"/>
      <c r="AK158" s="38"/>
      <c r="AL158" s="38"/>
      <c r="AM158" s="38"/>
      <c r="AN158" s="38"/>
      <c r="AO158" s="38"/>
      <c r="AP158" s="38"/>
      <c r="AQ158" s="38"/>
      <c r="AR158" s="38"/>
      <c r="AS158" s="38"/>
      <c r="AT158" s="38"/>
      <c r="AU158" s="38"/>
      <c r="AV158" s="38"/>
      <c r="AW158" s="38"/>
      <c r="AX158" s="38"/>
      <c r="AY158" s="38"/>
      <c r="AZ158" s="38"/>
      <c r="BA158" s="38"/>
      <c r="BB158" s="38"/>
      <c r="BC158" s="38"/>
      <c r="BD158" s="38"/>
      <c r="BE158" s="38"/>
    </row>
    <row r="159" spans="1:57" ht="12.75" customHeight="1" x14ac:dyDescent="0.2">
      <c r="A159" s="39"/>
      <c r="B159" s="39"/>
      <c r="C159" s="38"/>
      <c r="D159" s="39"/>
      <c r="E159" s="39"/>
      <c r="F159" s="39"/>
      <c r="G159" s="42"/>
      <c r="H159" s="43"/>
      <c r="I159" s="38"/>
      <c r="J159" s="38"/>
      <c r="K159" s="38"/>
      <c r="L159" s="38"/>
      <c r="M159" s="38"/>
      <c r="N159" s="38"/>
      <c r="O159" s="38"/>
      <c r="P159" s="38"/>
      <c r="Q159" s="38"/>
      <c r="R159" s="38"/>
      <c r="S159" s="38"/>
      <c r="T159" s="38"/>
      <c r="U159" s="38"/>
      <c r="V159" s="38"/>
      <c r="W159" s="38"/>
      <c r="X159" s="38"/>
      <c r="Y159" s="38"/>
      <c r="Z159" s="38"/>
      <c r="AA159" s="38"/>
      <c r="AB159" s="38"/>
      <c r="AC159" s="38"/>
      <c r="AD159" s="38"/>
      <c r="AE159" s="38"/>
      <c r="AF159" s="38"/>
      <c r="AG159" s="38"/>
      <c r="AH159" s="38"/>
      <c r="AI159" s="38"/>
      <c r="AJ159" s="38"/>
      <c r="AK159" s="38"/>
      <c r="AL159" s="38"/>
      <c r="AM159" s="38"/>
      <c r="AN159" s="38"/>
      <c r="AO159" s="38"/>
      <c r="AP159" s="38"/>
      <c r="AQ159" s="38"/>
      <c r="AR159" s="38"/>
      <c r="AS159" s="38"/>
      <c r="AT159" s="38"/>
      <c r="AU159" s="38"/>
      <c r="AV159" s="38"/>
      <c r="AW159" s="38"/>
      <c r="AX159" s="38"/>
      <c r="AY159" s="38"/>
      <c r="AZ159" s="38"/>
      <c r="BA159" s="38"/>
      <c r="BB159" s="38"/>
      <c r="BC159" s="38"/>
      <c r="BD159" s="38"/>
      <c r="BE159" s="38"/>
    </row>
    <row r="160" spans="1:57" ht="12.75" customHeight="1" x14ac:dyDescent="0.2">
      <c r="A160" s="39"/>
      <c r="B160" s="39"/>
      <c r="C160" s="38"/>
      <c r="D160" s="39"/>
      <c r="E160" s="39"/>
      <c r="F160" s="39"/>
      <c r="G160" s="42"/>
      <c r="H160" s="43"/>
      <c r="I160" s="38"/>
      <c r="J160" s="38"/>
      <c r="K160" s="38"/>
      <c r="L160" s="38"/>
      <c r="M160" s="38"/>
      <c r="N160" s="38"/>
      <c r="O160" s="38"/>
      <c r="P160" s="38"/>
      <c r="Q160" s="38"/>
      <c r="R160" s="38"/>
      <c r="S160" s="38"/>
      <c r="T160" s="38"/>
      <c r="U160" s="38"/>
      <c r="V160" s="38"/>
      <c r="W160" s="38"/>
      <c r="X160" s="38"/>
      <c r="Y160" s="38"/>
      <c r="Z160" s="38"/>
      <c r="AA160" s="38"/>
      <c r="AB160" s="38"/>
      <c r="AC160" s="38"/>
      <c r="AD160" s="38"/>
      <c r="AE160" s="38"/>
      <c r="AF160" s="38"/>
      <c r="AG160" s="38"/>
      <c r="AH160" s="38"/>
      <c r="AI160" s="38"/>
      <c r="AJ160" s="38"/>
      <c r="AK160" s="38"/>
      <c r="AL160" s="38"/>
      <c r="AM160" s="38"/>
      <c r="AN160" s="38"/>
      <c r="AO160" s="38"/>
      <c r="AP160" s="38"/>
      <c r="AQ160" s="38"/>
      <c r="AR160" s="38"/>
      <c r="AS160" s="38"/>
      <c r="AT160" s="38"/>
      <c r="AU160" s="38"/>
      <c r="AV160" s="38"/>
      <c r="AW160" s="38"/>
      <c r="AX160" s="38"/>
      <c r="AY160" s="38"/>
      <c r="AZ160" s="38"/>
      <c r="BA160" s="38"/>
      <c r="BB160" s="38"/>
      <c r="BC160" s="38"/>
      <c r="BD160" s="38"/>
      <c r="BE160" s="38"/>
    </row>
    <row r="161" spans="1:57" ht="12.75" customHeight="1" x14ac:dyDescent="0.2">
      <c r="A161" s="39"/>
      <c r="B161" s="39"/>
      <c r="C161" s="38"/>
      <c r="D161" s="39"/>
      <c r="E161" s="39"/>
      <c r="F161" s="39"/>
      <c r="G161" s="42"/>
      <c r="H161" s="43"/>
      <c r="I161" s="38"/>
      <c r="J161" s="38"/>
      <c r="K161" s="38"/>
      <c r="L161" s="38"/>
      <c r="M161" s="38"/>
      <c r="N161" s="38"/>
      <c r="O161" s="38"/>
      <c r="P161" s="38"/>
      <c r="Q161" s="38"/>
      <c r="R161" s="38"/>
      <c r="S161" s="38"/>
      <c r="T161" s="38"/>
      <c r="U161" s="38"/>
      <c r="V161" s="38"/>
      <c r="W161" s="38"/>
      <c r="X161" s="38"/>
      <c r="Y161" s="38"/>
      <c r="Z161" s="38"/>
      <c r="AA161" s="38"/>
      <c r="AB161" s="38"/>
      <c r="AC161" s="38"/>
      <c r="AD161" s="38"/>
      <c r="AE161" s="38"/>
      <c r="AF161" s="38"/>
      <c r="AG161" s="38"/>
      <c r="AH161" s="38"/>
      <c r="AI161" s="38"/>
      <c r="AJ161" s="38"/>
      <c r="AK161" s="38"/>
      <c r="AL161" s="38"/>
      <c r="AM161" s="38"/>
      <c r="AN161" s="38"/>
      <c r="AO161" s="38"/>
      <c r="AP161" s="38"/>
      <c r="AQ161" s="38"/>
      <c r="AR161" s="38"/>
      <c r="AS161" s="38"/>
      <c r="AT161" s="38"/>
      <c r="AU161" s="38"/>
      <c r="AV161" s="38"/>
      <c r="AW161" s="38"/>
      <c r="AX161" s="38"/>
      <c r="AY161" s="38"/>
      <c r="AZ161" s="38"/>
      <c r="BA161" s="38"/>
      <c r="BB161" s="38"/>
      <c r="BC161" s="38"/>
      <c r="BD161" s="38"/>
      <c r="BE161" s="38"/>
    </row>
    <row r="162" spans="1:57" ht="12.75" customHeight="1" x14ac:dyDescent="0.2">
      <c r="A162" s="20"/>
      <c r="B162" s="39"/>
      <c r="C162" s="38"/>
      <c r="D162" s="39"/>
      <c r="E162" s="39"/>
      <c r="F162" s="39"/>
      <c r="G162" s="42"/>
      <c r="H162" s="43"/>
    </row>
    <row r="163" spans="1:57" ht="12.75" customHeight="1" x14ac:dyDescent="0.2">
      <c r="A163" s="20"/>
      <c r="B163" s="39"/>
      <c r="C163" s="38"/>
      <c r="D163" s="39"/>
      <c r="E163" s="39"/>
      <c r="F163" s="39"/>
      <c r="G163" s="42"/>
      <c r="H163" s="43"/>
    </row>
    <row r="164" spans="1:57" ht="12.75" customHeight="1" x14ac:dyDescent="0.2">
      <c r="A164" s="20"/>
      <c r="B164" s="39"/>
      <c r="C164" s="38"/>
      <c r="D164" s="39"/>
      <c r="E164" s="39"/>
      <c r="F164" s="39"/>
      <c r="G164" s="42"/>
      <c r="H164" s="43"/>
    </row>
    <row r="165" spans="1:57" ht="12.75" customHeight="1" x14ac:dyDescent="0.2">
      <c r="A165" s="20"/>
      <c r="B165" s="39"/>
      <c r="C165" s="38"/>
      <c r="D165" s="39"/>
      <c r="E165" s="39"/>
      <c r="F165" s="39"/>
      <c r="G165" s="42"/>
      <c r="H165" s="43"/>
    </row>
    <row r="166" spans="1:57" ht="12.75" customHeight="1" x14ac:dyDescent="0.2">
      <c r="A166" s="20"/>
      <c r="B166" s="39"/>
      <c r="C166" s="38"/>
      <c r="D166" s="39"/>
      <c r="E166" s="39"/>
      <c r="F166" s="39"/>
      <c r="G166" s="42"/>
      <c r="H166" s="43"/>
    </row>
    <row r="167" spans="1:57" ht="12.75" customHeight="1" x14ac:dyDescent="0.2">
      <c r="A167" s="20"/>
      <c r="B167" s="39"/>
      <c r="C167" s="38"/>
      <c r="D167" s="39"/>
      <c r="E167" s="39"/>
      <c r="F167" s="39"/>
      <c r="G167" s="42"/>
      <c r="H167" s="43"/>
    </row>
    <row r="168" spans="1:57" ht="12.75" customHeight="1" x14ac:dyDescent="0.2">
      <c r="A168" s="20"/>
      <c r="B168" s="39"/>
      <c r="C168" s="38"/>
      <c r="D168" s="39"/>
      <c r="E168" s="39"/>
      <c r="F168" s="39"/>
      <c r="G168" s="42"/>
      <c r="H168" s="43"/>
    </row>
    <row r="169" spans="1:57" ht="12.75" customHeight="1" x14ac:dyDescent="0.2">
      <c r="A169" s="20"/>
      <c r="B169" s="39"/>
      <c r="C169" s="38"/>
      <c r="D169" s="39"/>
      <c r="E169" s="39"/>
      <c r="F169" s="39"/>
      <c r="G169" s="42"/>
      <c r="H169" s="43"/>
    </row>
    <row r="170" spans="1:57" ht="12.75" customHeight="1" x14ac:dyDescent="0.2">
      <c r="A170" s="20"/>
      <c r="B170" s="39"/>
      <c r="C170" s="38"/>
      <c r="D170" s="39"/>
      <c r="E170" s="39"/>
      <c r="F170" s="39"/>
      <c r="G170" s="42"/>
      <c r="H170" s="43"/>
    </row>
    <row r="171" spans="1:57" ht="12.75" customHeight="1" x14ac:dyDescent="0.2">
      <c r="A171" s="20"/>
      <c r="B171" s="39"/>
      <c r="C171" s="38"/>
      <c r="D171" s="39"/>
      <c r="E171" s="39"/>
      <c r="F171" s="39"/>
      <c r="G171" s="42"/>
      <c r="H171" s="43"/>
    </row>
    <row r="172" spans="1:57" ht="12.75" customHeight="1" x14ac:dyDescent="0.2">
      <c r="A172" s="20"/>
      <c r="B172" s="39"/>
      <c r="C172" s="38"/>
      <c r="D172" s="39"/>
      <c r="E172" s="39"/>
      <c r="F172" s="39"/>
      <c r="G172" s="42"/>
      <c r="H172" s="43"/>
    </row>
    <row r="173" spans="1:57" ht="12.75" customHeight="1" x14ac:dyDescent="0.2">
      <c r="A173" s="20"/>
      <c r="B173" s="39"/>
      <c r="C173" s="38"/>
      <c r="D173" s="39"/>
      <c r="E173" s="39"/>
      <c r="F173" s="39"/>
      <c r="G173" s="42"/>
      <c r="H173" s="43"/>
    </row>
    <row r="174" spans="1:57" ht="12.75" customHeight="1" x14ac:dyDescent="0.2">
      <c r="A174" s="20"/>
      <c r="B174" s="39"/>
      <c r="C174" s="38"/>
      <c r="D174" s="39"/>
      <c r="E174" s="39"/>
      <c r="F174" s="39"/>
      <c r="G174" s="42"/>
      <c r="H174" s="43"/>
    </row>
    <row r="175" spans="1:57" ht="12.75" customHeight="1" x14ac:dyDescent="0.2">
      <c r="A175" s="20"/>
      <c r="B175" s="39"/>
      <c r="C175" s="38"/>
      <c r="D175" s="39"/>
      <c r="E175" s="39"/>
      <c r="F175" s="39"/>
      <c r="G175" s="42"/>
      <c r="H175" s="43"/>
    </row>
    <row r="176" spans="1:57" ht="12.75" customHeight="1" x14ac:dyDescent="0.2">
      <c r="A176" s="20"/>
      <c r="B176" s="39"/>
      <c r="C176" s="38"/>
      <c r="D176" s="39"/>
      <c r="E176" s="39"/>
      <c r="F176" s="39"/>
      <c r="G176" s="42"/>
      <c r="H176" s="43"/>
    </row>
    <row r="177" spans="1:8" ht="12.75" customHeight="1" x14ac:dyDescent="0.2">
      <c r="A177" s="20"/>
      <c r="B177" s="39"/>
      <c r="C177" s="38"/>
      <c r="D177" s="39"/>
      <c r="E177" s="39"/>
      <c r="F177" s="39"/>
      <c r="G177" s="42"/>
      <c r="H177" s="43"/>
    </row>
    <row r="178" spans="1:8" ht="12.75" customHeight="1" x14ac:dyDescent="0.2">
      <c r="A178" s="20"/>
      <c r="B178" s="39"/>
      <c r="C178" s="38"/>
      <c r="D178" s="39"/>
      <c r="E178" s="39"/>
      <c r="F178" s="39"/>
      <c r="G178" s="42"/>
      <c r="H178" s="43"/>
    </row>
    <row r="179" spans="1:8" ht="12.75" customHeight="1" x14ac:dyDescent="0.2">
      <c r="A179" s="20"/>
      <c r="B179" s="39"/>
      <c r="C179" s="38"/>
      <c r="D179" s="39"/>
      <c r="E179" s="39"/>
      <c r="F179" s="39"/>
      <c r="G179" s="42"/>
      <c r="H179" s="43"/>
    </row>
    <row r="180" spans="1:8" ht="12.75" customHeight="1" x14ac:dyDescent="0.2">
      <c r="A180" s="20"/>
      <c r="B180" s="39"/>
      <c r="C180" s="38"/>
      <c r="D180" s="39"/>
      <c r="E180" s="39"/>
      <c r="F180" s="39"/>
      <c r="G180" s="42"/>
      <c r="H180" s="43"/>
    </row>
    <row r="181" spans="1:8" ht="12.75" customHeight="1" x14ac:dyDescent="0.2">
      <c r="A181" s="20"/>
      <c r="B181" s="39"/>
      <c r="C181" s="38"/>
      <c r="D181" s="39"/>
      <c r="E181" s="39"/>
      <c r="F181" s="39"/>
      <c r="G181" s="42"/>
      <c r="H181" s="43"/>
    </row>
    <row r="182" spans="1:8" ht="12.75" customHeight="1" x14ac:dyDescent="0.2">
      <c r="A182" s="20"/>
      <c r="B182" s="39"/>
      <c r="C182" s="38"/>
      <c r="D182" s="39"/>
      <c r="E182" s="39"/>
      <c r="F182" s="39"/>
      <c r="G182" s="42"/>
      <c r="H182" s="43"/>
    </row>
    <row r="183" spans="1:8" ht="12.75" customHeight="1" x14ac:dyDescent="0.2">
      <c r="A183" s="20"/>
      <c r="B183" s="39"/>
      <c r="C183" s="38"/>
      <c r="D183" s="39"/>
      <c r="E183" s="39"/>
      <c r="F183" s="39"/>
      <c r="G183" s="42"/>
      <c r="H183" s="43"/>
    </row>
    <row r="184" spans="1:8" ht="12.75" customHeight="1" x14ac:dyDescent="0.2">
      <c r="A184" s="20"/>
      <c r="B184" s="39"/>
      <c r="C184" s="38"/>
      <c r="D184" s="39"/>
      <c r="E184" s="39"/>
      <c r="F184" s="39"/>
      <c r="G184" s="42"/>
      <c r="H184" s="43"/>
    </row>
    <row r="185" spans="1:8" ht="12.75" customHeight="1" x14ac:dyDescent="0.2">
      <c r="A185" s="20"/>
      <c r="B185" s="39"/>
      <c r="C185" s="38"/>
      <c r="D185" s="39"/>
      <c r="E185" s="39"/>
      <c r="F185" s="39"/>
      <c r="G185" s="42"/>
      <c r="H185" s="43"/>
    </row>
    <row r="186" spans="1:8" ht="12.75" customHeight="1" x14ac:dyDescent="0.2">
      <c r="A186" s="20"/>
      <c r="B186" s="39"/>
      <c r="C186" s="38"/>
      <c r="D186" s="39"/>
      <c r="E186" s="39"/>
      <c r="F186" s="39"/>
      <c r="G186" s="42"/>
      <c r="H186" s="43"/>
    </row>
    <row r="187" spans="1:8" ht="12.75" customHeight="1" x14ac:dyDescent="0.2">
      <c r="A187" s="20"/>
      <c r="B187" s="39"/>
      <c r="C187" s="38"/>
      <c r="D187" s="39"/>
      <c r="E187" s="39"/>
      <c r="F187" s="39"/>
      <c r="G187" s="42"/>
      <c r="H187" s="43"/>
    </row>
    <row r="188" spans="1:8" ht="12.75" customHeight="1" x14ac:dyDescent="0.2">
      <c r="A188" s="20"/>
      <c r="B188" s="39"/>
      <c r="C188" s="38"/>
      <c r="D188" s="39"/>
      <c r="E188" s="39"/>
      <c r="F188" s="39"/>
      <c r="G188" s="42"/>
      <c r="H188" s="43"/>
    </row>
    <row r="189" spans="1:8" ht="12.75" customHeight="1" x14ac:dyDescent="0.2">
      <c r="A189" s="20"/>
      <c r="B189" s="39"/>
      <c r="C189" s="38"/>
      <c r="D189" s="39"/>
      <c r="E189" s="39"/>
      <c r="F189" s="39"/>
      <c r="G189" s="42"/>
      <c r="H189" s="43"/>
    </row>
    <row r="190" spans="1:8" ht="12.75" customHeight="1" x14ac:dyDescent="0.2">
      <c r="A190" s="20"/>
      <c r="B190" s="39"/>
      <c r="C190" s="38"/>
      <c r="D190" s="39"/>
      <c r="E190" s="39"/>
      <c r="F190" s="39"/>
      <c r="G190" s="42"/>
      <c r="H190" s="43"/>
    </row>
    <row r="191" spans="1:8" ht="12.75" customHeight="1" x14ac:dyDescent="0.2">
      <c r="A191" s="20"/>
      <c r="B191" s="39"/>
      <c r="C191" s="38"/>
      <c r="D191" s="39"/>
      <c r="E191" s="39"/>
      <c r="F191" s="39"/>
      <c r="G191" s="42"/>
      <c r="H191" s="43"/>
    </row>
    <row r="192" spans="1:8" ht="12.75" customHeight="1" x14ac:dyDescent="0.2">
      <c r="A192" s="20"/>
      <c r="B192" s="39"/>
      <c r="C192" s="38"/>
      <c r="D192" s="39"/>
      <c r="E192" s="39"/>
      <c r="F192" s="39"/>
      <c r="G192" s="42"/>
      <c r="H192" s="43"/>
    </row>
    <row r="193" spans="1:9" ht="12.75" customHeight="1" x14ac:dyDescent="0.2">
      <c r="A193" s="20"/>
      <c r="B193" s="39"/>
      <c r="C193" s="38"/>
      <c r="D193" s="39"/>
      <c r="E193" s="39"/>
      <c r="F193" s="39"/>
      <c r="G193" s="42"/>
      <c r="H193" s="43"/>
    </row>
    <row r="194" spans="1:9" ht="12.75" customHeight="1" x14ac:dyDescent="0.2">
      <c r="A194" s="20"/>
      <c r="B194" s="39"/>
      <c r="C194" s="38"/>
      <c r="D194" s="39"/>
      <c r="E194" s="39"/>
      <c r="F194" s="39"/>
      <c r="G194" s="42"/>
      <c r="H194" s="43"/>
    </row>
    <row r="195" spans="1:9" ht="12.75" customHeight="1" x14ac:dyDescent="0.2">
      <c r="A195" s="20"/>
      <c r="B195" s="39"/>
      <c r="C195" s="38"/>
      <c r="D195" s="39"/>
      <c r="E195" s="39"/>
      <c r="F195" s="39"/>
      <c r="G195" s="42"/>
      <c r="H195" s="43"/>
    </row>
    <row r="196" spans="1:9" ht="12.75" customHeight="1" x14ac:dyDescent="0.2">
      <c r="A196" s="20"/>
      <c r="B196" s="39"/>
      <c r="C196" s="38"/>
      <c r="D196" s="39"/>
      <c r="E196" s="39"/>
      <c r="F196" s="39"/>
      <c r="G196" s="42"/>
      <c r="H196" s="43"/>
    </row>
    <row r="197" spans="1:9" ht="12.75" customHeight="1" x14ac:dyDescent="0.2">
      <c r="A197" s="20"/>
      <c r="B197" s="39"/>
      <c r="C197" s="38"/>
      <c r="D197" s="39"/>
      <c r="E197" s="39"/>
      <c r="F197" s="39"/>
      <c r="G197" s="42"/>
      <c r="H197" s="43"/>
    </row>
    <row r="198" spans="1:9" ht="12.75" customHeight="1" x14ac:dyDescent="0.2">
      <c r="A198" s="20"/>
      <c r="B198" s="39"/>
      <c r="C198" s="38"/>
      <c r="D198" s="39"/>
      <c r="E198" s="39"/>
      <c r="F198" s="39"/>
      <c r="G198" s="42"/>
      <c r="H198" s="43"/>
    </row>
    <row r="199" spans="1:9" ht="12.75" customHeight="1" x14ac:dyDescent="0.2">
      <c r="A199" s="20"/>
      <c r="B199" s="39"/>
      <c r="C199" s="38"/>
      <c r="D199" s="39"/>
      <c r="E199" s="39"/>
      <c r="F199" s="39"/>
      <c r="G199" s="42"/>
      <c r="H199" s="43"/>
    </row>
    <row r="200" spans="1:9" ht="12.75" customHeight="1" x14ac:dyDescent="0.2">
      <c r="A200" s="20"/>
      <c r="B200" s="39"/>
      <c r="C200" s="38"/>
      <c r="D200" s="39"/>
      <c r="E200" s="39"/>
      <c r="F200" s="39"/>
      <c r="G200" s="42"/>
      <c r="H200" s="43"/>
    </row>
    <row r="201" spans="1:9" ht="12.75" customHeight="1" x14ac:dyDescent="0.2">
      <c r="A201" s="20"/>
      <c r="B201" s="39"/>
      <c r="C201" s="38"/>
      <c r="D201" s="39"/>
      <c r="E201" s="39"/>
      <c r="F201" s="39"/>
      <c r="G201" s="42"/>
      <c r="H201" s="43"/>
    </row>
    <row r="202" spans="1:9" ht="12.75" customHeight="1" x14ac:dyDescent="0.2">
      <c r="A202" s="20"/>
      <c r="B202" s="39"/>
      <c r="C202" s="38"/>
      <c r="D202" s="38"/>
      <c r="E202" s="39"/>
      <c r="F202" s="39"/>
      <c r="G202" s="40"/>
      <c r="H202" s="41"/>
      <c r="I202" s="22"/>
    </row>
    <row r="203" spans="1:9" ht="12.75" customHeight="1" x14ac:dyDescent="0.2">
      <c r="A203" s="20"/>
      <c r="B203" s="39"/>
      <c r="C203" s="38"/>
      <c r="D203" s="38"/>
      <c r="E203" s="39"/>
      <c r="F203" s="39"/>
      <c r="G203" s="40"/>
      <c r="H203" s="41"/>
    </row>
    <row r="204" spans="1:9" ht="12.75" customHeight="1" x14ac:dyDescent="0.2">
      <c r="A204" s="20"/>
      <c r="B204" s="39"/>
      <c r="C204" s="38"/>
      <c r="D204" s="38"/>
      <c r="E204" s="39"/>
      <c r="F204" s="39"/>
      <c r="G204" s="40"/>
      <c r="H204" s="41"/>
    </row>
    <row r="205" spans="1:9" ht="12.75" customHeight="1" x14ac:dyDescent="0.2">
      <c r="A205" s="20"/>
      <c r="B205" s="39"/>
      <c r="C205" s="38"/>
      <c r="D205" s="38"/>
      <c r="E205" s="39"/>
      <c r="F205" s="39"/>
      <c r="G205" s="40"/>
      <c r="H205" s="41"/>
    </row>
    <row r="206" spans="1:9" ht="12.75" customHeight="1" x14ac:dyDescent="0.2">
      <c r="A206" s="20"/>
      <c r="B206" s="39"/>
      <c r="C206" s="38"/>
      <c r="D206" s="38"/>
      <c r="E206" s="39"/>
      <c r="F206" s="39"/>
      <c r="G206" s="40"/>
      <c r="H206" s="41"/>
    </row>
    <row r="207" spans="1:9" ht="12.75" customHeight="1" x14ac:dyDescent="0.2">
      <c r="A207" s="20"/>
      <c r="B207" s="39"/>
      <c r="C207" s="38"/>
      <c r="D207" s="38"/>
      <c r="E207" s="39"/>
      <c r="F207" s="39"/>
      <c r="G207" s="40"/>
      <c r="H207" s="41"/>
    </row>
    <row r="208" spans="1:9" ht="12.75" customHeight="1" x14ac:dyDescent="0.2">
      <c r="A208" s="20"/>
      <c r="B208" s="39"/>
      <c r="C208" s="38"/>
      <c r="D208" s="38"/>
      <c r="E208" s="39"/>
      <c r="F208" s="39"/>
      <c r="G208" s="40"/>
      <c r="H208" s="41"/>
    </row>
    <row r="209" spans="1:8" ht="12.75" customHeight="1" x14ac:dyDescent="0.2">
      <c r="A209" s="20"/>
      <c r="B209" s="39"/>
      <c r="C209" s="38"/>
      <c r="D209" s="38"/>
      <c r="E209" s="39"/>
      <c r="F209" s="39"/>
      <c r="G209" s="40"/>
      <c r="H209" s="41"/>
    </row>
    <row r="210" spans="1:8" ht="12.75" customHeight="1" x14ac:dyDescent="0.2">
      <c r="A210" s="20"/>
      <c r="B210" s="38"/>
      <c r="C210" s="38"/>
      <c r="D210" s="38"/>
      <c r="E210" s="39"/>
      <c r="F210" s="39"/>
      <c r="G210" s="40"/>
      <c r="H210" s="41"/>
    </row>
    <row r="211" spans="1:8" ht="12.75" customHeight="1" x14ac:dyDescent="0.2">
      <c r="A211" s="20"/>
      <c r="B211" s="38"/>
      <c r="C211" s="38"/>
      <c r="D211" s="38"/>
      <c r="E211" s="39"/>
      <c r="F211" s="39"/>
      <c r="G211" s="40"/>
      <c r="H211" s="41"/>
    </row>
    <row r="212" spans="1:8" ht="12.75" customHeight="1" x14ac:dyDescent="0.2">
      <c r="A212" s="20"/>
      <c r="B212" s="38"/>
      <c r="C212" s="38"/>
      <c r="D212" s="38"/>
      <c r="E212" s="39"/>
      <c r="F212" s="39"/>
      <c r="G212" s="40"/>
      <c r="H212" s="41"/>
    </row>
    <row r="213" spans="1:8" ht="12.75" customHeight="1" x14ac:dyDescent="0.2">
      <c r="A213" s="20"/>
      <c r="B213" s="38"/>
      <c r="C213" s="38"/>
      <c r="D213" s="38"/>
      <c r="E213" s="39"/>
      <c r="F213" s="39"/>
      <c r="G213" s="40"/>
      <c r="H213" s="41"/>
    </row>
    <row r="214" spans="1:8" ht="12.75" customHeight="1" x14ac:dyDescent="0.2">
      <c r="A214" s="20"/>
      <c r="B214" s="38"/>
      <c r="C214" s="38"/>
      <c r="D214" s="38"/>
      <c r="E214" s="39"/>
      <c r="F214" s="39"/>
      <c r="G214" s="40"/>
      <c r="H214" s="41"/>
    </row>
    <row r="215" spans="1:8" ht="12.75" customHeight="1" x14ac:dyDescent="0.2">
      <c r="A215" s="20"/>
      <c r="B215" s="38"/>
      <c r="C215" s="38"/>
      <c r="D215" s="38"/>
      <c r="E215" s="39"/>
      <c r="F215" s="39"/>
      <c r="G215" s="40"/>
      <c r="H215" s="41"/>
    </row>
    <row r="216" spans="1:8" ht="12.75" customHeight="1" x14ac:dyDescent="0.2">
      <c r="A216" s="20"/>
      <c r="B216" s="38"/>
      <c r="C216" s="38"/>
      <c r="D216" s="38"/>
      <c r="E216" s="39"/>
      <c r="F216" s="39"/>
      <c r="G216" s="40"/>
      <c r="H216" s="41"/>
    </row>
    <row r="217" spans="1:8" ht="12.75" customHeight="1" x14ac:dyDescent="0.2">
      <c r="A217" s="20"/>
      <c r="B217" s="38"/>
      <c r="C217" s="38"/>
      <c r="D217" s="38"/>
      <c r="E217" s="39"/>
      <c r="F217" s="39"/>
      <c r="G217" s="40"/>
      <c r="H217" s="41"/>
    </row>
    <row r="218" spans="1:8" ht="12.75" customHeight="1" x14ac:dyDescent="0.2">
      <c r="A218" s="20"/>
      <c r="B218" s="38"/>
      <c r="C218" s="38"/>
      <c r="D218" s="38"/>
      <c r="E218" s="39"/>
      <c r="F218" s="39"/>
      <c r="G218" s="40"/>
      <c r="H218" s="41"/>
    </row>
    <row r="219" spans="1:8" ht="12.75" customHeight="1" x14ac:dyDescent="0.2">
      <c r="A219" s="20"/>
      <c r="B219" s="38"/>
      <c r="C219" s="38"/>
      <c r="D219" s="38"/>
      <c r="E219" s="39"/>
      <c r="F219" s="39"/>
      <c r="G219" s="40"/>
      <c r="H219" s="41"/>
    </row>
    <row r="220" spans="1:8" ht="12.75" customHeight="1" x14ac:dyDescent="0.2">
      <c r="A220" s="20"/>
      <c r="B220" s="38"/>
      <c r="C220" s="38"/>
      <c r="D220" s="38"/>
      <c r="E220" s="39"/>
      <c r="F220" s="39"/>
      <c r="G220" s="40"/>
      <c r="H220" s="41"/>
    </row>
    <row r="221" spans="1:8" ht="12.75" customHeight="1" x14ac:dyDescent="0.2">
      <c r="A221" s="20"/>
      <c r="B221" s="38"/>
      <c r="C221" s="38"/>
      <c r="D221" s="38"/>
      <c r="E221" s="39"/>
      <c r="F221" s="39"/>
      <c r="G221" s="40"/>
      <c r="H221" s="41"/>
    </row>
    <row r="222" spans="1:8" ht="12.75" customHeight="1" x14ac:dyDescent="0.2">
      <c r="A222" s="20"/>
      <c r="B222" s="38"/>
      <c r="C222" s="38"/>
      <c r="D222" s="38"/>
      <c r="E222" s="39"/>
      <c r="F222" s="39"/>
      <c r="G222" s="40"/>
      <c r="H222" s="41"/>
    </row>
    <row r="223" spans="1:8" ht="12.75" customHeight="1" x14ac:dyDescent="0.2">
      <c r="A223" s="20"/>
      <c r="B223" s="38"/>
      <c r="C223" s="38"/>
      <c r="D223" s="38"/>
      <c r="E223" s="39"/>
      <c r="F223" s="39"/>
      <c r="G223" s="40"/>
      <c r="H223" s="41"/>
    </row>
    <row r="224" spans="1:8" ht="12.75" customHeight="1" x14ac:dyDescent="0.2">
      <c r="A224" s="20"/>
      <c r="B224" s="38"/>
      <c r="C224" s="38"/>
      <c r="D224" s="38"/>
      <c r="E224" s="39"/>
      <c r="F224" s="39"/>
      <c r="G224" s="40"/>
      <c r="H224" s="41"/>
    </row>
    <row r="225" spans="1:8" ht="12.75" customHeight="1" x14ac:dyDescent="0.2">
      <c r="A225" s="20"/>
      <c r="B225" s="38"/>
      <c r="C225" s="38"/>
      <c r="D225" s="38"/>
      <c r="E225" s="39"/>
      <c r="F225" s="39"/>
      <c r="G225" s="40"/>
      <c r="H225" s="41"/>
    </row>
    <row r="226" spans="1:8" ht="12.75" customHeight="1" x14ac:dyDescent="0.2">
      <c r="A226" s="20"/>
      <c r="B226" s="38"/>
      <c r="C226" s="38"/>
      <c r="D226" s="38"/>
      <c r="E226" s="39"/>
      <c r="F226" s="39"/>
      <c r="G226" s="40"/>
      <c r="H226" s="41"/>
    </row>
    <row r="227" spans="1:8" ht="12.75" customHeight="1" x14ac:dyDescent="0.2">
      <c r="A227" s="20"/>
      <c r="B227" s="38"/>
      <c r="C227" s="38"/>
      <c r="D227" s="38"/>
      <c r="E227" s="39"/>
      <c r="F227" s="39"/>
      <c r="G227" s="40"/>
      <c r="H227" s="41"/>
    </row>
    <row r="228" spans="1:8" ht="12.75" customHeight="1" x14ac:dyDescent="0.2">
      <c r="A228" s="20"/>
      <c r="B228" s="38"/>
      <c r="C228" s="38"/>
      <c r="D228" s="38"/>
      <c r="E228" s="39"/>
      <c r="F228" s="39"/>
      <c r="G228" s="40"/>
      <c r="H228" s="41"/>
    </row>
    <row r="229" spans="1:8" ht="12.75" customHeight="1" x14ac:dyDescent="0.2">
      <c r="A229" s="20"/>
      <c r="B229" s="38"/>
      <c r="C229" s="38"/>
      <c r="D229" s="38"/>
      <c r="E229" s="39"/>
      <c r="F229" s="39"/>
      <c r="G229" s="40"/>
      <c r="H229" s="41"/>
    </row>
    <row r="230" spans="1:8" ht="12.75" customHeight="1" x14ac:dyDescent="0.2">
      <c r="A230" s="20"/>
      <c r="B230" s="38"/>
      <c r="C230" s="38"/>
      <c r="D230" s="38"/>
      <c r="E230" s="39"/>
      <c r="F230" s="39"/>
      <c r="G230" s="40"/>
      <c r="H230" s="41"/>
    </row>
    <row r="231" spans="1:8" ht="12.75" customHeight="1" x14ac:dyDescent="0.2">
      <c r="A231" s="20"/>
      <c r="B231" s="38"/>
      <c r="C231" s="38"/>
      <c r="D231" s="38"/>
      <c r="E231" s="39"/>
      <c r="F231" s="39"/>
      <c r="G231" s="40"/>
      <c r="H231" s="41"/>
    </row>
    <row r="232" spans="1:8" ht="12.75" customHeight="1" x14ac:dyDescent="0.2">
      <c r="A232" s="20"/>
      <c r="B232" s="38"/>
      <c r="C232" s="38"/>
      <c r="D232" s="38"/>
      <c r="E232" s="39"/>
      <c r="F232" s="39"/>
      <c r="G232" s="40"/>
      <c r="H232" s="41"/>
    </row>
    <row r="233" spans="1:8" ht="12.75" customHeight="1" x14ac:dyDescent="0.2">
      <c r="A233" s="20"/>
      <c r="B233" s="38"/>
      <c r="C233" s="38"/>
      <c r="D233" s="38"/>
      <c r="E233" s="39"/>
      <c r="F233" s="39"/>
      <c r="G233" s="40"/>
      <c r="H233" s="41"/>
    </row>
    <row r="234" spans="1:8" ht="12.75" customHeight="1" x14ac:dyDescent="0.2">
      <c r="A234" s="20"/>
      <c r="B234" s="38"/>
      <c r="C234" s="38"/>
      <c r="D234" s="38"/>
      <c r="E234" s="39"/>
      <c r="F234" s="39"/>
      <c r="G234" s="40"/>
      <c r="H234" s="41"/>
    </row>
    <row r="235" spans="1:8" ht="12.75" customHeight="1" x14ac:dyDescent="0.2">
      <c r="A235" s="20"/>
      <c r="B235" s="38"/>
      <c r="C235" s="38"/>
      <c r="D235" s="38"/>
      <c r="E235" s="39"/>
      <c r="F235" s="39"/>
      <c r="G235" s="40"/>
      <c r="H235" s="41"/>
    </row>
    <row r="236" spans="1:8" ht="12.75" customHeight="1" x14ac:dyDescent="0.2">
      <c r="A236" s="20"/>
      <c r="B236" s="38"/>
      <c r="C236" s="38"/>
      <c r="D236" s="38"/>
      <c r="E236" s="39"/>
      <c r="F236" s="39"/>
      <c r="G236" s="40"/>
      <c r="H236" s="41"/>
    </row>
    <row r="237" spans="1:8" ht="12.75" customHeight="1" x14ac:dyDescent="0.2">
      <c r="A237" s="20"/>
      <c r="B237" s="38"/>
      <c r="C237" s="38"/>
      <c r="D237" s="38"/>
      <c r="E237" s="39"/>
      <c r="F237" s="39"/>
      <c r="G237" s="40"/>
      <c r="H237" s="41"/>
    </row>
    <row r="238" spans="1:8" ht="12.75" customHeight="1" x14ac:dyDescent="0.2">
      <c r="A238" s="20"/>
      <c r="B238" s="38"/>
      <c r="C238" s="38"/>
      <c r="D238" s="38"/>
      <c r="E238" s="39"/>
      <c r="F238" s="39"/>
      <c r="G238" s="40"/>
      <c r="H238" s="41"/>
    </row>
    <row r="239" spans="1:8" ht="12.75" customHeight="1" x14ac:dyDescent="0.2">
      <c r="A239" s="20"/>
      <c r="B239" s="38"/>
      <c r="C239" s="38"/>
      <c r="D239" s="38"/>
      <c r="E239" s="39"/>
      <c r="F239" s="39"/>
      <c r="G239" s="40"/>
      <c r="H239" s="41"/>
    </row>
    <row r="240" spans="1:8" ht="12.75" customHeight="1" x14ac:dyDescent="0.2">
      <c r="A240" s="20"/>
      <c r="B240" s="38"/>
      <c r="C240" s="38"/>
      <c r="D240" s="38"/>
      <c r="E240" s="39"/>
      <c r="F240" s="39"/>
      <c r="G240" s="40"/>
      <c r="H240" s="41"/>
    </row>
    <row r="241" spans="1:9" ht="12.75" customHeight="1" x14ac:dyDescent="0.2">
      <c r="A241" s="20"/>
      <c r="B241" s="38"/>
      <c r="C241" s="38"/>
      <c r="D241" s="38"/>
      <c r="E241" s="39"/>
      <c r="F241" s="39"/>
      <c r="G241" s="40"/>
      <c r="H241" s="48"/>
      <c r="I241" s="23"/>
    </row>
    <row r="242" spans="1:9" ht="12.75" customHeight="1" x14ac:dyDescent="0.2">
      <c r="A242" s="20"/>
      <c r="B242" s="38"/>
      <c r="C242" s="38"/>
      <c r="D242" s="38"/>
      <c r="E242" s="39"/>
      <c r="F242" s="39"/>
      <c r="G242" s="40"/>
      <c r="H242" s="48"/>
    </row>
    <row r="243" spans="1:9" ht="12.75" customHeight="1" x14ac:dyDescent="0.2">
      <c r="A243" s="20"/>
      <c r="B243" s="38"/>
      <c r="C243" s="38"/>
      <c r="D243" s="38"/>
      <c r="E243" s="39"/>
      <c r="F243" s="39"/>
      <c r="G243" s="40"/>
      <c r="H243" s="48"/>
    </row>
    <row r="244" spans="1:9" ht="12.75" customHeight="1" x14ac:dyDescent="0.2">
      <c r="A244" s="20"/>
      <c r="B244" s="38"/>
      <c r="C244" s="38"/>
      <c r="D244" s="38"/>
      <c r="E244" s="39"/>
      <c r="F244" s="39"/>
      <c r="G244" s="40"/>
      <c r="H244" s="48"/>
    </row>
    <row r="245" spans="1:9" ht="12.75" customHeight="1" x14ac:dyDescent="0.2">
      <c r="A245" s="20"/>
      <c r="B245" s="38"/>
      <c r="C245" s="38"/>
      <c r="D245" s="38"/>
      <c r="E245" s="39"/>
      <c r="F245" s="39"/>
      <c r="G245" s="40"/>
      <c r="H245" s="48"/>
    </row>
    <row r="246" spans="1:9" ht="12.75" customHeight="1" x14ac:dyDescent="0.2">
      <c r="A246" s="20"/>
      <c r="B246" s="38"/>
      <c r="C246" s="38"/>
      <c r="D246" s="38"/>
      <c r="E246" s="39"/>
      <c r="F246" s="39"/>
      <c r="G246" s="40"/>
      <c r="H246" s="48"/>
    </row>
    <row r="247" spans="1:9" ht="12.75" customHeight="1" x14ac:dyDescent="0.2">
      <c r="A247" s="20"/>
      <c r="B247" s="38"/>
      <c r="C247" s="38"/>
      <c r="D247" s="38"/>
      <c r="E247" s="39"/>
      <c r="F247" s="39"/>
      <c r="G247" s="40"/>
      <c r="H247" s="48"/>
    </row>
    <row r="248" spans="1:9" ht="12.75" customHeight="1" x14ac:dyDescent="0.2">
      <c r="A248" s="20"/>
      <c r="B248" s="38"/>
      <c r="C248" s="38"/>
      <c r="D248" s="38"/>
      <c r="E248" s="39"/>
      <c r="F248" s="39"/>
      <c r="G248" s="40"/>
      <c r="H248" s="48"/>
    </row>
    <row r="249" spans="1:9" ht="12.75" customHeight="1" x14ac:dyDescent="0.2">
      <c r="A249" s="20"/>
      <c r="B249" s="38"/>
      <c r="C249" s="38"/>
      <c r="D249" s="38"/>
      <c r="E249" s="39"/>
      <c r="F249" s="39"/>
      <c r="G249" s="40"/>
      <c r="H249" s="48"/>
    </row>
    <row r="250" spans="1:9" ht="12.75" customHeight="1" x14ac:dyDescent="0.2">
      <c r="A250" s="20"/>
      <c r="B250" s="38"/>
      <c r="C250" s="38"/>
      <c r="D250" s="38"/>
      <c r="E250" s="39"/>
      <c r="F250" s="39"/>
      <c r="G250" s="40"/>
      <c r="H250" s="48"/>
    </row>
    <row r="251" spans="1:9" ht="12.75" customHeight="1" x14ac:dyDescent="0.2">
      <c r="A251" s="20"/>
      <c r="B251" s="38"/>
      <c r="C251" s="38"/>
      <c r="D251" s="38"/>
      <c r="E251" s="39"/>
      <c r="F251" s="39"/>
      <c r="G251" s="40"/>
      <c r="H251" s="48"/>
    </row>
    <row r="252" spans="1:9" ht="12.75" customHeight="1" x14ac:dyDescent="0.2">
      <c r="A252" s="20"/>
      <c r="B252" s="38"/>
      <c r="C252" s="38"/>
      <c r="D252" s="38"/>
      <c r="E252" s="39"/>
      <c r="F252" s="39"/>
      <c r="G252" s="40"/>
      <c r="H252" s="48"/>
    </row>
    <row r="253" spans="1:9" ht="12.75" customHeight="1" x14ac:dyDescent="0.2">
      <c r="A253" s="20"/>
      <c r="B253" s="38"/>
      <c r="C253" s="38"/>
      <c r="D253" s="38"/>
      <c r="E253" s="39"/>
      <c r="F253" s="39"/>
      <c r="G253" s="40"/>
      <c r="H253" s="48"/>
    </row>
    <row r="254" spans="1:9" ht="12.75" customHeight="1" x14ac:dyDescent="0.2">
      <c r="A254" s="20"/>
      <c r="B254" s="38"/>
      <c r="C254" s="38"/>
      <c r="D254" s="38"/>
      <c r="E254" s="39"/>
      <c r="F254" s="39"/>
      <c r="G254" s="40"/>
      <c r="H254" s="48"/>
    </row>
    <row r="255" spans="1:9" ht="12.75" customHeight="1" x14ac:dyDescent="0.2">
      <c r="A255" s="20"/>
      <c r="B255" s="38"/>
      <c r="C255" s="38"/>
      <c r="D255" s="38"/>
      <c r="E255" s="39"/>
      <c r="F255" s="39"/>
      <c r="G255" s="40"/>
      <c r="H255" s="48"/>
    </row>
    <row r="256" spans="1:9" ht="12.75" customHeight="1" x14ac:dyDescent="0.2">
      <c r="A256" s="20"/>
      <c r="B256" s="38"/>
      <c r="C256" s="38"/>
      <c r="D256" s="38"/>
      <c r="E256" s="39"/>
      <c r="F256" s="39"/>
      <c r="G256" s="40"/>
      <c r="H256" s="48"/>
    </row>
    <row r="257" spans="1:8" ht="12.75" customHeight="1" x14ac:dyDescent="0.2">
      <c r="A257" s="20"/>
      <c r="B257" s="38"/>
      <c r="C257" s="38"/>
      <c r="D257" s="38"/>
      <c r="E257" s="39"/>
      <c r="F257" s="39"/>
      <c r="G257" s="40"/>
      <c r="H257" s="48"/>
    </row>
    <row r="258" spans="1:8" ht="12.75" customHeight="1" x14ac:dyDescent="0.2">
      <c r="A258" s="20"/>
      <c r="B258" s="38"/>
      <c r="C258" s="38"/>
      <c r="D258" s="38"/>
      <c r="E258" s="39"/>
      <c r="F258" s="39"/>
      <c r="G258" s="40"/>
      <c r="H258" s="48"/>
    </row>
    <row r="259" spans="1:8" ht="12.75" customHeight="1" x14ac:dyDescent="0.2">
      <c r="A259" s="20"/>
      <c r="B259" s="38"/>
      <c r="C259" s="38"/>
      <c r="D259" s="38"/>
      <c r="E259" s="39"/>
      <c r="F259" s="39"/>
      <c r="G259" s="40"/>
      <c r="H259" s="48"/>
    </row>
    <row r="260" spans="1:8" ht="12.75" customHeight="1" x14ac:dyDescent="0.2">
      <c r="A260" s="20"/>
      <c r="B260" s="38"/>
      <c r="C260" s="38"/>
      <c r="D260" s="38"/>
      <c r="E260" s="39"/>
      <c r="F260" s="39"/>
      <c r="G260" s="40"/>
      <c r="H260" s="48"/>
    </row>
    <row r="261" spans="1:8" ht="12.75" customHeight="1" x14ac:dyDescent="0.2">
      <c r="A261" s="20"/>
      <c r="B261" s="38"/>
      <c r="C261" s="38"/>
      <c r="D261" s="38"/>
      <c r="E261" s="39"/>
      <c r="F261" s="39"/>
      <c r="G261" s="40"/>
      <c r="H261" s="48"/>
    </row>
    <row r="262" spans="1:8" ht="12.75" customHeight="1" x14ac:dyDescent="0.2">
      <c r="A262" s="20"/>
      <c r="B262" s="38"/>
      <c r="C262" s="38"/>
      <c r="D262" s="38"/>
      <c r="E262" s="39"/>
      <c r="F262" s="39"/>
      <c r="G262" s="40"/>
      <c r="H262" s="48"/>
    </row>
    <row r="263" spans="1:8" ht="12.75" customHeight="1" x14ac:dyDescent="0.2">
      <c r="A263" s="20"/>
      <c r="B263" s="38"/>
      <c r="C263" s="38"/>
      <c r="D263" s="38"/>
      <c r="E263" s="39"/>
      <c r="F263" s="39"/>
      <c r="G263" s="40"/>
      <c r="H263" s="48"/>
    </row>
    <row r="264" spans="1:8" ht="12.75" customHeight="1" x14ac:dyDescent="0.2">
      <c r="A264" s="20"/>
      <c r="B264" s="38"/>
      <c r="C264" s="38"/>
      <c r="D264" s="38"/>
      <c r="E264" s="39"/>
      <c r="F264" s="39"/>
      <c r="G264" s="40"/>
      <c r="H264" s="48"/>
    </row>
    <row r="265" spans="1:8" ht="12.75" customHeight="1" x14ac:dyDescent="0.2">
      <c r="A265" s="20"/>
      <c r="B265" s="38"/>
      <c r="C265" s="38"/>
      <c r="D265" s="38"/>
      <c r="E265" s="39"/>
      <c r="F265" s="39"/>
      <c r="G265" s="40"/>
      <c r="H265" s="48"/>
    </row>
    <row r="266" spans="1:8" ht="12.75" customHeight="1" x14ac:dyDescent="0.2">
      <c r="A266" s="20"/>
      <c r="B266" s="38"/>
      <c r="C266" s="38"/>
      <c r="D266" s="38"/>
      <c r="E266" s="39"/>
      <c r="F266" s="39"/>
      <c r="G266" s="40"/>
      <c r="H266" s="48"/>
    </row>
    <row r="267" spans="1:8" ht="12.75" customHeight="1" x14ac:dyDescent="0.2">
      <c r="A267" s="20"/>
      <c r="B267" s="38"/>
      <c r="C267" s="38"/>
      <c r="D267" s="38"/>
      <c r="E267" s="39"/>
      <c r="F267" s="39"/>
      <c r="G267" s="40"/>
      <c r="H267" s="48"/>
    </row>
    <row r="268" spans="1:8" ht="12.75" customHeight="1" x14ac:dyDescent="0.2">
      <c r="A268" s="20"/>
      <c r="B268" s="38"/>
      <c r="C268" s="38"/>
      <c r="D268" s="38"/>
      <c r="E268" s="39"/>
      <c r="F268" s="39"/>
      <c r="G268" s="40"/>
      <c r="H268" s="48"/>
    </row>
    <row r="269" spans="1:8" ht="12.75" customHeight="1" x14ac:dyDescent="0.2">
      <c r="A269" s="20"/>
      <c r="B269" s="38"/>
      <c r="C269" s="38"/>
      <c r="D269" s="38"/>
      <c r="E269" s="39"/>
      <c r="F269" s="39"/>
      <c r="G269" s="40"/>
      <c r="H269" s="48"/>
    </row>
    <row r="270" spans="1:8" ht="12.75" customHeight="1" x14ac:dyDescent="0.2">
      <c r="A270" s="20"/>
      <c r="B270" s="38"/>
      <c r="C270" s="38"/>
      <c r="D270" s="38"/>
      <c r="E270" s="39"/>
      <c r="F270" s="39"/>
      <c r="G270" s="40"/>
      <c r="H270" s="48"/>
    </row>
    <row r="271" spans="1:8" ht="12.75" customHeight="1" x14ac:dyDescent="0.2">
      <c r="A271" s="20"/>
      <c r="B271" s="38"/>
      <c r="C271" s="38"/>
      <c r="D271" s="38"/>
      <c r="E271" s="39"/>
      <c r="F271" s="39"/>
      <c r="G271" s="40"/>
      <c r="H271" s="48"/>
    </row>
    <row r="272" spans="1:8" ht="12.75" customHeight="1" x14ac:dyDescent="0.2">
      <c r="A272" s="20"/>
      <c r="B272" s="38"/>
      <c r="C272" s="38"/>
      <c r="D272" s="38"/>
      <c r="E272" s="39"/>
      <c r="F272" s="39"/>
      <c r="G272" s="42"/>
      <c r="H272" s="48"/>
    </row>
    <row r="273" spans="1:8" ht="12.75" customHeight="1" x14ac:dyDescent="0.2">
      <c r="A273" s="20"/>
      <c r="B273" s="38"/>
      <c r="C273" s="38"/>
      <c r="D273" s="38"/>
      <c r="E273" s="39"/>
      <c r="F273" s="39"/>
      <c r="G273" s="40"/>
      <c r="H273" s="48"/>
    </row>
    <row r="274" spans="1:8" ht="12.75" customHeight="1" x14ac:dyDescent="0.2">
      <c r="A274" s="20"/>
      <c r="B274" s="38"/>
      <c r="C274" s="38"/>
      <c r="D274" s="38"/>
      <c r="E274" s="39"/>
      <c r="F274" s="39"/>
      <c r="G274" s="40"/>
      <c r="H274" s="48"/>
    </row>
    <row r="275" spans="1:8" ht="12.75" customHeight="1" x14ac:dyDescent="0.2">
      <c r="A275" s="20"/>
      <c r="B275" s="38"/>
      <c r="C275" s="38"/>
      <c r="D275" s="38"/>
      <c r="E275" s="39"/>
      <c r="F275" s="39"/>
      <c r="G275" s="40"/>
      <c r="H275" s="48"/>
    </row>
    <row r="276" spans="1:8" ht="12.75" customHeight="1" x14ac:dyDescent="0.2">
      <c r="A276" s="20"/>
      <c r="B276" s="38"/>
      <c r="C276" s="38"/>
      <c r="D276" s="38"/>
      <c r="E276" s="39"/>
      <c r="F276" s="39"/>
      <c r="G276" s="40"/>
      <c r="H276" s="48"/>
    </row>
    <row r="277" spans="1:8" ht="12.75" customHeight="1" x14ac:dyDescent="0.2">
      <c r="A277" s="20"/>
      <c r="B277" s="38"/>
      <c r="C277" s="38"/>
      <c r="D277" s="38"/>
      <c r="E277" s="39"/>
      <c r="F277" s="39"/>
      <c r="G277" s="40"/>
      <c r="H277" s="48"/>
    </row>
    <row r="278" spans="1:8" ht="12.75" customHeight="1" x14ac:dyDescent="0.2">
      <c r="A278" s="20"/>
      <c r="B278" s="38"/>
      <c r="C278" s="38"/>
      <c r="D278" s="38"/>
      <c r="E278" s="39"/>
      <c r="F278" s="39"/>
      <c r="G278" s="40"/>
      <c r="H278" s="48"/>
    </row>
    <row r="279" spans="1:8" ht="12.75" customHeight="1" x14ac:dyDescent="0.2">
      <c r="A279" s="20"/>
      <c r="B279" s="38"/>
      <c r="C279" s="38"/>
      <c r="D279" s="38"/>
      <c r="E279" s="39"/>
      <c r="F279" s="39"/>
      <c r="G279" s="40"/>
      <c r="H279" s="48"/>
    </row>
    <row r="280" spans="1:8" ht="12.75" customHeight="1" x14ac:dyDescent="0.2">
      <c r="A280" s="20"/>
      <c r="B280" s="38"/>
      <c r="C280" s="38"/>
      <c r="D280" s="38"/>
      <c r="E280" s="39"/>
      <c r="F280" s="39"/>
      <c r="G280" s="40"/>
      <c r="H280" s="48"/>
    </row>
    <row r="281" spans="1:8" ht="12.75" customHeight="1" x14ac:dyDescent="0.2">
      <c r="A281" s="20"/>
      <c r="B281" s="38"/>
      <c r="C281" s="38"/>
      <c r="D281" s="38"/>
      <c r="E281" s="39"/>
      <c r="F281" s="39"/>
      <c r="G281" s="40"/>
      <c r="H281" s="48"/>
    </row>
    <row r="282" spans="1:8" ht="12.75" customHeight="1" x14ac:dyDescent="0.2">
      <c r="A282" s="20"/>
      <c r="B282" s="38"/>
      <c r="C282" s="38"/>
      <c r="D282" s="38"/>
      <c r="E282" s="39"/>
      <c r="F282" s="39"/>
      <c r="G282" s="40"/>
      <c r="H282" s="48"/>
    </row>
    <row r="283" spans="1:8" ht="12.75" customHeight="1" x14ac:dyDescent="0.2">
      <c r="A283" s="20"/>
      <c r="B283" s="38"/>
      <c r="C283" s="38"/>
      <c r="D283" s="38"/>
      <c r="E283" s="39"/>
      <c r="F283" s="39"/>
      <c r="G283" s="40"/>
      <c r="H283" s="48"/>
    </row>
    <row r="284" spans="1:8" ht="12.75" customHeight="1" x14ac:dyDescent="0.2">
      <c r="A284" s="20"/>
      <c r="B284" s="38"/>
      <c r="C284" s="38"/>
      <c r="D284" s="38"/>
      <c r="E284" s="39"/>
      <c r="F284" s="39"/>
      <c r="G284" s="40"/>
      <c r="H284" s="48"/>
    </row>
    <row r="285" spans="1:8" ht="12.75" customHeight="1" x14ac:dyDescent="0.2">
      <c r="A285" s="20"/>
      <c r="B285" s="38"/>
      <c r="C285" s="38"/>
      <c r="D285" s="38"/>
      <c r="E285" s="39"/>
      <c r="F285" s="39"/>
      <c r="G285" s="40"/>
      <c r="H285" s="48"/>
    </row>
    <row r="286" spans="1:8" ht="12.75" customHeight="1" x14ac:dyDescent="0.2">
      <c r="A286" s="20"/>
      <c r="B286" s="38"/>
      <c r="C286" s="38"/>
      <c r="D286" s="38"/>
      <c r="E286" s="39"/>
      <c r="F286" s="39"/>
      <c r="G286" s="40"/>
      <c r="H286" s="48"/>
    </row>
    <row r="287" spans="1:8" ht="12.75" customHeight="1" x14ac:dyDescent="0.2">
      <c r="A287" s="20"/>
      <c r="B287" s="38"/>
      <c r="C287" s="38"/>
      <c r="D287" s="38"/>
      <c r="E287" s="39"/>
      <c r="F287" s="39"/>
      <c r="G287" s="40"/>
      <c r="H287" s="48"/>
    </row>
    <row r="288" spans="1:8" ht="12.75" customHeight="1" x14ac:dyDescent="0.2">
      <c r="A288" s="20"/>
      <c r="B288" s="38"/>
      <c r="C288" s="38"/>
      <c r="D288" s="38"/>
      <c r="E288" s="39"/>
      <c r="F288" s="39"/>
      <c r="G288" s="40"/>
      <c r="H288" s="48"/>
    </row>
    <row r="289" spans="1:8" ht="12.75" customHeight="1" x14ac:dyDescent="0.2">
      <c r="A289" s="20"/>
      <c r="B289" s="38"/>
      <c r="C289" s="38"/>
      <c r="D289" s="38"/>
      <c r="E289" s="39"/>
      <c r="F289" s="39"/>
      <c r="G289" s="40"/>
      <c r="H289" s="48"/>
    </row>
    <row r="290" spans="1:8" ht="12.75" customHeight="1" x14ac:dyDescent="0.2">
      <c r="A290" s="20"/>
      <c r="B290" s="38"/>
      <c r="C290" s="38"/>
      <c r="D290" s="38"/>
      <c r="E290" s="39"/>
      <c r="F290" s="39"/>
      <c r="G290" s="40"/>
      <c r="H290" s="48"/>
    </row>
    <row r="291" spans="1:8" ht="12.75" customHeight="1" x14ac:dyDescent="0.2">
      <c r="A291" s="20"/>
      <c r="B291" s="38"/>
      <c r="C291" s="38"/>
      <c r="D291" s="38"/>
      <c r="E291" s="39"/>
      <c r="F291" s="39"/>
      <c r="G291" s="40"/>
      <c r="H291" s="48"/>
    </row>
    <row r="292" spans="1:8" ht="12.75" customHeight="1" x14ac:dyDescent="0.2">
      <c r="A292" s="20"/>
      <c r="B292" s="38"/>
      <c r="C292" s="38"/>
      <c r="D292" s="38"/>
      <c r="E292" s="39"/>
      <c r="F292" s="39"/>
      <c r="G292" s="40"/>
      <c r="H292" s="48"/>
    </row>
    <row r="293" spans="1:8" ht="12.75" customHeight="1" x14ac:dyDescent="0.2">
      <c r="A293" s="20"/>
      <c r="B293" s="38"/>
      <c r="C293" s="38"/>
      <c r="D293" s="38"/>
      <c r="E293" s="39"/>
      <c r="F293" s="39"/>
      <c r="G293" s="40"/>
      <c r="H293" s="48"/>
    </row>
    <row r="294" spans="1:8" ht="12.75" customHeight="1" x14ac:dyDescent="0.2">
      <c r="A294" s="20"/>
      <c r="B294" s="38"/>
      <c r="C294" s="38"/>
      <c r="D294" s="38"/>
      <c r="E294" s="39"/>
      <c r="F294" s="39"/>
      <c r="G294" s="40"/>
      <c r="H294" s="48"/>
    </row>
    <row r="295" spans="1:8" ht="12.75" customHeight="1" x14ac:dyDescent="0.2">
      <c r="A295" s="20"/>
      <c r="B295" s="38"/>
      <c r="C295" s="38"/>
      <c r="D295" s="38"/>
      <c r="E295" s="39"/>
      <c r="F295" s="39"/>
      <c r="G295" s="40"/>
      <c r="H295" s="48"/>
    </row>
    <row r="296" spans="1:8" ht="12.75" customHeight="1" x14ac:dyDescent="0.2">
      <c r="A296" s="20"/>
      <c r="B296" s="38"/>
      <c r="C296" s="38"/>
      <c r="D296" s="38"/>
      <c r="E296" s="39"/>
      <c r="F296" s="39"/>
      <c r="G296" s="40"/>
      <c r="H296" s="48"/>
    </row>
    <row r="297" spans="1:8" ht="12.75" customHeight="1" x14ac:dyDescent="0.2">
      <c r="A297" s="20"/>
      <c r="B297" s="38"/>
      <c r="C297" s="38"/>
      <c r="D297" s="49"/>
      <c r="E297" s="39"/>
      <c r="F297" s="39"/>
      <c r="G297" s="40"/>
      <c r="H297" s="48"/>
    </row>
    <row r="298" spans="1:8" ht="12.75" customHeight="1" x14ac:dyDescent="0.2">
      <c r="A298" s="20"/>
      <c r="B298" s="38"/>
      <c r="C298" s="38"/>
      <c r="D298" s="38"/>
      <c r="E298" s="39"/>
      <c r="F298" s="39"/>
      <c r="G298" s="40"/>
      <c r="H298" s="48"/>
    </row>
    <row r="299" spans="1:8" ht="12.75" customHeight="1" x14ac:dyDescent="0.2">
      <c r="A299" s="20"/>
      <c r="B299" s="38"/>
      <c r="C299" s="38"/>
      <c r="D299" s="38"/>
      <c r="E299" s="39"/>
      <c r="F299" s="39"/>
      <c r="G299" s="40"/>
      <c r="H299" s="48"/>
    </row>
    <row r="300" spans="1:8" ht="12.75" customHeight="1" x14ac:dyDescent="0.2">
      <c r="A300" s="20"/>
      <c r="B300" s="38"/>
      <c r="C300" s="38"/>
      <c r="D300" s="38"/>
      <c r="E300" s="39"/>
      <c r="F300" s="39"/>
      <c r="G300" s="40"/>
      <c r="H300" s="48"/>
    </row>
    <row r="301" spans="1:8" ht="12.75" customHeight="1" x14ac:dyDescent="0.2">
      <c r="A301" s="20"/>
      <c r="B301" s="38"/>
      <c r="C301" s="38"/>
      <c r="D301" s="38"/>
      <c r="E301" s="39"/>
      <c r="F301" s="39"/>
      <c r="G301" s="40"/>
      <c r="H301" s="48"/>
    </row>
    <row r="302" spans="1:8" ht="12.75" customHeight="1" x14ac:dyDescent="0.2">
      <c r="A302" s="20"/>
      <c r="B302" s="38"/>
      <c r="C302" s="38"/>
      <c r="D302" s="38"/>
      <c r="E302" s="39"/>
      <c r="F302" s="39"/>
      <c r="G302" s="40"/>
      <c r="H302" s="48"/>
    </row>
    <row r="303" spans="1:8" ht="12.75" customHeight="1" x14ac:dyDescent="0.2">
      <c r="A303" s="20"/>
      <c r="B303" s="38"/>
      <c r="C303" s="38"/>
      <c r="D303" s="38"/>
      <c r="E303" s="39"/>
      <c r="F303" s="39"/>
      <c r="G303" s="40"/>
      <c r="H303" s="48"/>
    </row>
    <row r="304" spans="1:8" ht="12.75" customHeight="1" x14ac:dyDescent="0.2">
      <c r="A304" s="20"/>
      <c r="B304" s="38"/>
      <c r="C304" s="38"/>
      <c r="D304" s="38"/>
      <c r="E304" s="39"/>
      <c r="F304" s="39"/>
      <c r="G304" s="40"/>
      <c r="H304" s="48"/>
    </row>
    <row r="305" spans="1:9" ht="12.75" customHeight="1" x14ac:dyDescent="0.2">
      <c r="A305" s="20"/>
      <c r="B305" s="39"/>
      <c r="C305" s="38"/>
      <c r="D305" s="39"/>
      <c r="E305" s="39"/>
      <c r="F305" s="39"/>
      <c r="G305" s="42"/>
      <c r="H305" s="43"/>
      <c r="I305" s="23"/>
    </row>
    <row r="306" spans="1:9" ht="12.75" customHeight="1" x14ac:dyDescent="0.2">
      <c r="A306" s="20"/>
      <c r="B306" s="39"/>
      <c r="C306" s="38"/>
      <c r="D306" s="39"/>
      <c r="E306" s="39"/>
      <c r="F306" s="39"/>
      <c r="G306" s="42"/>
      <c r="H306" s="43"/>
    </row>
    <row r="307" spans="1:9" ht="12.75" customHeight="1" x14ac:dyDescent="0.2">
      <c r="A307" s="20"/>
      <c r="B307" s="39"/>
      <c r="C307" s="38"/>
      <c r="D307" s="39"/>
      <c r="E307" s="39"/>
      <c r="F307" s="39"/>
      <c r="G307" s="42"/>
      <c r="H307" s="43"/>
    </row>
    <row r="308" spans="1:9" ht="12.75" customHeight="1" x14ac:dyDescent="0.2">
      <c r="A308" s="20"/>
      <c r="B308" s="39"/>
      <c r="C308" s="38"/>
      <c r="D308" s="39"/>
      <c r="E308" s="39"/>
      <c r="F308" s="39"/>
      <c r="G308" s="42"/>
      <c r="H308" s="43"/>
    </row>
    <row r="309" spans="1:9" ht="12.75" customHeight="1" x14ac:dyDescent="0.2">
      <c r="A309" s="20"/>
      <c r="B309" s="39"/>
      <c r="C309" s="38"/>
      <c r="D309" s="39"/>
      <c r="E309" s="39"/>
      <c r="F309" s="39"/>
      <c r="G309" s="42"/>
      <c r="H309" s="43"/>
    </row>
    <row r="310" spans="1:9" ht="12.75" customHeight="1" x14ac:dyDescent="0.2">
      <c r="A310" s="20"/>
      <c r="B310" s="39"/>
      <c r="C310" s="38"/>
      <c r="D310" s="39"/>
      <c r="E310" s="39"/>
      <c r="F310" s="39"/>
      <c r="G310" s="42"/>
      <c r="H310" s="43"/>
    </row>
    <row r="311" spans="1:9" ht="12.75" customHeight="1" x14ac:dyDescent="0.2">
      <c r="A311" s="20"/>
      <c r="B311" s="39"/>
      <c r="C311" s="38"/>
      <c r="D311" s="39"/>
      <c r="E311" s="39"/>
      <c r="F311" s="39"/>
      <c r="G311" s="42"/>
      <c r="H311" s="43"/>
    </row>
    <row r="312" spans="1:9" ht="12.75" customHeight="1" x14ac:dyDescent="0.2">
      <c r="A312" s="20"/>
      <c r="B312" s="39"/>
      <c r="C312" s="38"/>
      <c r="D312" s="39"/>
      <c r="E312" s="39"/>
      <c r="F312" s="39"/>
      <c r="G312" s="42"/>
      <c r="H312" s="43"/>
    </row>
    <row r="313" spans="1:9" ht="12.75" customHeight="1" x14ac:dyDescent="0.2">
      <c r="A313" s="39"/>
      <c r="B313" s="39"/>
      <c r="C313" s="38"/>
      <c r="D313" s="39"/>
      <c r="E313" s="39"/>
      <c r="F313" s="39"/>
      <c r="G313" s="42"/>
      <c r="H313" s="43"/>
    </row>
    <row r="314" spans="1:9" ht="12.75" customHeight="1" x14ac:dyDescent="0.2">
      <c r="A314" s="39"/>
      <c r="B314" s="39"/>
      <c r="C314" s="38"/>
      <c r="D314" s="39"/>
      <c r="E314" s="39"/>
      <c r="F314" s="39"/>
      <c r="G314" s="42"/>
      <c r="H314" s="43"/>
    </row>
    <row r="315" spans="1:9" ht="12.75" customHeight="1" x14ac:dyDescent="0.2">
      <c r="A315" s="39"/>
      <c r="B315" s="39"/>
      <c r="C315" s="38"/>
      <c r="D315" s="39"/>
      <c r="E315" s="39"/>
      <c r="F315" s="39"/>
      <c r="G315" s="42"/>
      <c r="H315" s="43"/>
    </row>
    <row r="316" spans="1:9" ht="12.75" customHeight="1" x14ac:dyDescent="0.2">
      <c r="A316" s="39"/>
      <c r="B316" s="39"/>
      <c r="C316" s="38"/>
      <c r="D316" s="39"/>
      <c r="E316" s="39"/>
      <c r="F316" s="39"/>
      <c r="G316" s="42"/>
      <c r="H316" s="43"/>
    </row>
    <row r="317" spans="1:9" ht="12.75" customHeight="1" x14ac:dyDescent="0.2">
      <c r="A317" s="39"/>
      <c r="B317" s="39"/>
      <c r="C317" s="38"/>
      <c r="D317" s="39"/>
      <c r="E317" s="39"/>
      <c r="F317" s="39"/>
      <c r="G317" s="42"/>
      <c r="H317" s="43"/>
    </row>
    <row r="318" spans="1:9" ht="12.75" customHeight="1" x14ac:dyDescent="0.2">
      <c r="A318" s="39"/>
      <c r="B318" s="39"/>
      <c r="C318" s="38"/>
      <c r="D318" s="39"/>
      <c r="E318" s="39"/>
      <c r="F318" s="39"/>
      <c r="G318" s="42"/>
      <c r="H318" s="43"/>
    </row>
    <row r="319" spans="1:9" ht="12.75" customHeight="1" x14ac:dyDescent="0.2">
      <c r="A319" s="39"/>
      <c r="B319" s="39"/>
      <c r="C319" s="38"/>
      <c r="D319" s="39"/>
      <c r="E319" s="39"/>
      <c r="F319" s="39"/>
      <c r="G319" s="42"/>
      <c r="H319" s="43"/>
    </row>
    <row r="320" spans="1:9" ht="12.75" customHeight="1" x14ac:dyDescent="0.2">
      <c r="A320" s="39"/>
      <c r="B320" s="39"/>
      <c r="C320" s="38"/>
      <c r="D320" s="39"/>
      <c r="E320" s="39"/>
      <c r="F320" s="39"/>
      <c r="G320" s="42"/>
      <c r="H320" s="43"/>
    </row>
    <row r="321" spans="1:10" ht="12.75" customHeight="1" x14ac:dyDescent="0.2">
      <c r="A321" s="39"/>
      <c r="B321" s="39"/>
      <c r="C321" s="38"/>
      <c r="D321" s="39"/>
      <c r="E321" s="39"/>
      <c r="F321" s="39"/>
      <c r="G321" s="42"/>
      <c r="H321" s="45"/>
    </row>
    <row r="322" spans="1:10" ht="12.75" customHeight="1" x14ac:dyDescent="0.2">
      <c r="A322" s="39"/>
      <c r="B322" s="39"/>
      <c r="C322" s="38"/>
      <c r="D322" s="39"/>
      <c r="E322" s="39"/>
      <c r="F322" s="39"/>
      <c r="G322" s="42"/>
      <c r="H322" s="45"/>
    </row>
    <row r="323" spans="1:10" ht="12.75" customHeight="1" x14ac:dyDescent="0.2">
      <c r="A323" s="39"/>
      <c r="B323" s="39"/>
      <c r="C323" s="38"/>
      <c r="D323" s="39"/>
      <c r="E323" s="39"/>
      <c r="F323" s="39"/>
      <c r="G323" s="42"/>
      <c r="H323" s="45"/>
    </row>
    <row r="324" spans="1:10" ht="12.75" customHeight="1" x14ac:dyDescent="0.2">
      <c r="A324" s="39"/>
      <c r="B324" s="39"/>
      <c r="C324" s="38"/>
      <c r="D324" s="39"/>
      <c r="E324" s="39"/>
      <c r="F324" s="39"/>
      <c r="G324" s="42"/>
      <c r="H324" s="45"/>
    </row>
    <row r="325" spans="1:10" ht="12.75" customHeight="1" x14ac:dyDescent="0.2">
      <c r="A325" s="39"/>
      <c r="B325" s="39"/>
      <c r="C325" s="38"/>
      <c r="D325" s="39"/>
      <c r="E325" s="39"/>
      <c r="F325" s="39"/>
      <c r="G325" s="42"/>
      <c r="H325" s="45"/>
    </row>
    <row r="326" spans="1:10" ht="12.75" customHeight="1" x14ac:dyDescent="0.2">
      <c r="A326" s="39"/>
      <c r="B326" s="39"/>
      <c r="C326" s="38"/>
      <c r="D326" s="39"/>
      <c r="E326" s="39"/>
      <c r="F326" s="39"/>
      <c r="G326" s="42"/>
      <c r="H326" s="45"/>
    </row>
    <row r="327" spans="1:10" ht="12.75" customHeight="1" x14ac:dyDescent="0.2">
      <c r="A327" s="39"/>
      <c r="B327" s="39"/>
      <c r="C327" s="38"/>
      <c r="D327" s="39"/>
      <c r="E327" s="39"/>
      <c r="F327" s="39"/>
      <c r="G327" s="42"/>
      <c r="H327" s="45"/>
      <c r="I327" s="37"/>
      <c r="J327" s="37"/>
    </row>
    <row r="328" spans="1:10" ht="12.75" customHeight="1" x14ac:dyDescent="0.2">
      <c r="A328" s="39"/>
      <c r="B328" s="39"/>
      <c r="C328" s="38"/>
      <c r="D328" s="39"/>
      <c r="E328" s="39"/>
      <c r="F328" s="39"/>
      <c r="G328" s="42"/>
      <c r="H328" s="45"/>
    </row>
    <row r="329" spans="1:10" ht="12.75" customHeight="1" x14ac:dyDescent="0.2">
      <c r="A329" s="39"/>
      <c r="B329" s="39"/>
      <c r="C329" s="38"/>
      <c r="D329" s="39"/>
      <c r="E329" s="39"/>
      <c r="F329" s="39"/>
      <c r="G329" s="42"/>
      <c r="H329" s="43"/>
    </row>
    <row r="330" spans="1:10" ht="12.75" customHeight="1" x14ac:dyDescent="0.2">
      <c r="A330" s="39"/>
      <c r="B330" s="39"/>
      <c r="C330" s="38"/>
      <c r="D330" s="39"/>
      <c r="E330" s="39"/>
      <c r="F330" s="39"/>
      <c r="G330" s="42"/>
      <c r="H330" s="43"/>
    </row>
    <row r="331" spans="1:10" ht="12.75" customHeight="1" x14ac:dyDescent="0.2">
      <c r="A331" s="39"/>
      <c r="B331" s="39"/>
      <c r="C331" s="38"/>
      <c r="D331" s="39"/>
      <c r="E331" s="39"/>
      <c r="F331" s="39"/>
      <c r="G331" s="42"/>
      <c r="H331" s="43"/>
    </row>
    <row r="332" spans="1:10" ht="12.75" customHeight="1" x14ac:dyDescent="0.2">
      <c r="A332" s="39"/>
      <c r="B332" s="39"/>
      <c r="C332" s="38"/>
      <c r="D332" s="39"/>
      <c r="E332" s="39"/>
      <c r="F332" s="39"/>
      <c r="G332" s="42"/>
      <c r="H332" s="43"/>
    </row>
    <row r="333" spans="1:10" ht="12.75" customHeight="1" x14ac:dyDescent="0.2">
      <c r="A333" s="39"/>
      <c r="B333" s="39"/>
      <c r="C333" s="38"/>
      <c r="D333" s="39"/>
      <c r="E333" s="39"/>
      <c r="F333" s="39"/>
      <c r="G333" s="42"/>
      <c r="H333" s="43"/>
    </row>
    <row r="334" spans="1:10" ht="12.75" customHeight="1" x14ac:dyDescent="0.2">
      <c r="A334" s="39"/>
      <c r="B334" s="39"/>
      <c r="C334" s="38"/>
      <c r="D334" s="39"/>
      <c r="E334" s="39"/>
      <c r="F334" s="39"/>
      <c r="G334" s="42"/>
      <c r="H334" s="43"/>
    </row>
    <row r="335" spans="1:10" ht="12.75" customHeight="1" x14ac:dyDescent="0.2">
      <c r="A335" s="39"/>
      <c r="B335" s="39"/>
      <c r="C335" s="38"/>
      <c r="D335" s="39"/>
      <c r="E335" s="39"/>
      <c r="F335" s="39"/>
      <c r="G335" s="42"/>
      <c r="H335" s="43"/>
    </row>
    <row r="336" spans="1:10" ht="12.75" customHeight="1" x14ac:dyDescent="0.2">
      <c r="A336" s="39"/>
      <c r="B336" s="39"/>
      <c r="C336" s="38"/>
      <c r="D336" s="39"/>
      <c r="E336" s="39"/>
      <c r="F336" s="39"/>
      <c r="G336" s="42"/>
      <c r="H336" s="43"/>
    </row>
    <row r="337" spans="1:9" ht="12.75" customHeight="1" x14ac:dyDescent="0.2">
      <c r="A337" s="39"/>
      <c r="B337" s="39"/>
      <c r="C337" s="38"/>
      <c r="D337" s="39"/>
      <c r="E337" s="39"/>
      <c r="F337" s="39"/>
      <c r="G337" s="42"/>
      <c r="H337" s="43"/>
    </row>
    <row r="338" spans="1:9" ht="12.75" customHeight="1" x14ac:dyDescent="0.2">
      <c r="A338" s="39"/>
      <c r="B338" s="39"/>
      <c r="C338" s="38"/>
      <c r="D338" s="39"/>
      <c r="E338" s="39"/>
      <c r="F338" s="39"/>
      <c r="G338" s="42"/>
      <c r="H338" s="43"/>
    </row>
    <row r="339" spans="1:9" ht="12.75" customHeight="1" x14ac:dyDescent="0.2">
      <c r="A339" s="39"/>
      <c r="B339" s="39"/>
      <c r="C339" s="38"/>
      <c r="D339" s="39"/>
      <c r="E339" s="39"/>
      <c r="F339" s="39"/>
      <c r="G339" s="42"/>
      <c r="H339" s="43"/>
    </row>
    <row r="340" spans="1:9" ht="12.75" customHeight="1" x14ac:dyDescent="0.2">
      <c r="A340" s="39"/>
      <c r="B340" s="39"/>
      <c r="C340" s="38"/>
      <c r="D340" s="39"/>
      <c r="E340" s="39"/>
      <c r="F340" s="39"/>
      <c r="G340" s="42"/>
      <c r="H340" s="43"/>
    </row>
    <row r="341" spans="1:9" ht="12.75" customHeight="1" x14ac:dyDescent="0.2">
      <c r="A341" s="39"/>
      <c r="B341" s="39"/>
      <c r="C341" s="38"/>
      <c r="D341" s="39"/>
      <c r="E341" s="39"/>
      <c r="F341" s="39"/>
      <c r="G341" s="42"/>
      <c r="H341" s="43"/>
      <c r="I341" s="38"/>
    </row>
    <row r="342" spans="1:9" ht="12.75" customHeight="1" x14ac:dyDescent="0.2">
      <c r="A342" s="39"/>
      <c r="B342" s="39"/>
      <c r="C342" s="38"/>
      <c r="D342" s="39"/>
      <c r="E342" s="39"/>
      <c r="F342" s="39"/>
      <c r="G342" s="42"/>
      <c r="H342" s="43"/>
      <c r="I342" s="38"/>
    </row>
    <row r="343" spans="1:9" ht="12.75" customHeight="1" x14ac:dyDescent="0.2">
      <c r="A343" s="39"/>
      <c r="B343" s="39"/>
      <c r="C343" s="38"/>
      <c r="D343" s="39"/>
      <c r="E343" s="39"/>
      <c r="F343" s="39"/>
      <c r="G343" s="42"/>
      <c r="H343" s="43"/>
      <c r="I343" s="38"/>
    </row>
    <row r="344" spans="1:9" ht="12.75" customHeight="1" x14ac:dyDescent="0.2">
      <c r="A344" s="39"/>
      <c r="B344" s="39"/>
      <c r="C344" s="38"/>
      <c r="D344" s="39"/>
      <c r="E344" s="39"/>
      <c r="F344" s="39"/>
      <c r="G344" s="42"/>
      <c r="H344" s="43"/>
      <c r="I344" s="38"/>
    </row>
    <row r="345" spans="1:9" ht="12.75" customHeight="1" x14ac:dyDescent="0.2">
      <c r="A345" s="39"/>
      <c r="B345" s="39"/>
      <c r="C345" s="38"/>
      <c r="D345" s="39"/>
      <c r="E345" s="39"/>
      <c r="F345" s="39"/>
      <c r="G345" s="42"/>
      <c r="H345" s="43"/>
      <c r="I345" s="38"/>
    </row>
    <row r="346" spans="1:9" ht="12.75" customHeight="1" x14ac:dyDescent="0.2">
      <c r="A346" s="39"/>
      <c r="B346" s="39"/>
      <c r="C346" s="38"/>
      <c r="D346" s="39"/>
      <c r="E346" s="39"/>
      <c r="F346" s="39"/>
      <c r="G346" s="42"/>
      <c r="H346" s="43"/>
      <c r="I346" s="38"/>
    </row>
    <row r="347" spans="1:9" ht="12.75" customHeight="1" x14ac:dyDescent="0.2">
      <c r="A347" s="39"/>
      <c r="B347" s="39"/>
      <c r="C347" s="38"/>
      <c r="D347" s="39"/>
      <c r="E347" s="39"/>
      <c r="F347" s="39"/>
      <c r="G347" s="42"/>
      <c r="H347" s="43"/>
      <c r="I347" s="38"/>
    </row>
    <row r="348" spans="1:9" ht="12.75" customHeight="1" x14ac:dyDescent="0.2">
      <c r="A348" s="39"/>
      <c r="B348" s="39"/>
      <c r="C348" s="38"/>
      <c r="D348" s="39"/>
      <c r="E348" s="39"/>
      <c r="F348" s="39"/>
      <c r="G348" s="42"/>
      <c r="H348" s="43"/>
      <c r="I348" s="38"/>
    </row>
    <row r="349" spans="1:9" ht="12.75" customHeight="1" x14ac:dyDescent="0.2">
      <c r="A349" s="39"/>
      <c r="B349" s="39"/>
      <c r="C349" s="38"/>
      <c r="D349" s="39"/>
      <c r="E349" s="39"/>
      <c r="F349" s="39"/>
      <c r="G349" s="42"/>
      <c r="H349" s="43"/>
      <c r="I349" s="38"/>
    </row>
    <row r="350" spans="1:9" ht="12.75" customHeight="1" x14ac:dyDescent="0.2">
      <c r="A350" s="39"/>
      <c r="B350" s="39"/>
      <c r="C350" s="38"/>
      <c r="D350" s="39"/>
      <c r="E350" s="39"/>
      <c r="F350" s="39"/>
      <c r="G350" s="42"/>
      <c r="H350" s="43"/>
      <c r="I350" s="38"/>
    </row>
    <row r="351" spans="1:9" ht="12.75" customHeight="1" x14ac:dyDescent="0.2">
      <c r="A351" s="39"/>
      <c r="B351" s="39"/>
      <c r="C351" s="38"/>
      <c r="D351" s="39"/>
      <c r="E351" s="39"/>
      <c r="F351" s="39"/>
      <c r="G351" s="42"/>
      <c r="H351" s="43"/>
      <c r="I351" s="38"/>
    </row>
    <row r="352" spans="1:9" ht="12.75" customHeight="1" x14ac:dyDescent="0.2">
      <c r="A352" s="39"/>
      <c r="B352" s="39"/>
      <c r="C352" s="38"/>
      <c r="D352" s="39"/>
      <c r="E352" s="39"/>
      <c r="F352" s="39"/>
      <c r="G352" s="42"/>
      <c r="H352" s="43"/>
      <c r="I352" s="38"/>
    </row>
    <row r="353" spans="1:9" ht="12.75" customHeight="1" x14ac:dyDescent="0.2">
      <c r="A353" s="39"/>
      <c r="B353" s="39"/>
      <c r="C353" s="38"/>
      <c r="D353" s="39"/>
      <c r="E353" s="39"/>
      <c r="F353" s="39"/>
      <c r="G353" s="42"/>
      <c r="H353" s="43"/>
      <c r="I353" s="38"/>
    </row>
    <row r="354" spans="1:9" ht="12.75" customHeight="1" x14ac:dyDescent="0.2">
      <c r="A354" s="39"/>
      <c r="B354" s="39"/>
      <c r="C354" s="38"/>
      <c r="D354" s="39"/>
      <c r="E354" s="39"/>
      <c r="F354" s="39"/>
      <c r="G354" s="42"/>
      <c r="H354" s="43"/>
    </row>
    <row r="355" spans="1:9" ht="12.75" customHeight="1" x14ac:dyDescent="0.2">
      <c r="A355" s="39"/>
      <c r="B355" s="39"/>
      <c r="C355" s="38"/>
      <c r="D355" s="39"/>
      <c r="E355" s="39"/>
      <c r="F355" s="39"/>
      <c r="G355" s="42"/>
      <c r="H355" s="43"/>
    </row>
    <row r="356" spans="1:9" ht="12.75" customHeight="1" x14ac:dyDescent="0.2">
      <c r="A356" s="39"/>
      <c r="B356" s="39"/>
      <c r="C356" s="38"/>
      <c r="D356" s="39"/>
      <c r="E356" s="39"/>
      <c r="F356" s="39"/>
      <c r="G356" s="42"/>
      <c r="H356" s="43"/>
    </row>
    <row r="357" spans="1:9" ht="12.75" customHeight="1" x14ac:dyDescent="0.2">
      <c r="A357" s="39"/>
      <c r="B357" s="39"/>
      <c r="C357" s="38"/>
      <c r="D357" s="39"/>
      <c r="E357" s="39"/>
      <c r="F357" s="39"/>
      <c r="G357" s="42"/>
      <c r="H357" s="43"/>
    </row>
    <row r="358" spans="1:9" ht="12.75" customHeight="1" x14ac:dyDescent="0.2">
      <c r="A358" s="39"/>
      <c r="B358" s="39"/>
      <c r="C358" s="38"/>
      <c r="D358" s="39"/>
      <c r="E358" s="39"/>
      <c r="F358" s="39"/>
      <c r="G358" s="42"/>
      <c r="H358" s="43"/>
    </row>
    <row r="359" spans="1:9" ht="12.75" customHeight="1" x14ac:dyDescent="0.2">
      <c r="A359" s="39"/>
      <c r="B359" s="39"/>
      <c r="C359" s="38"/>
      <c r="D359" s="39"/>
      <c r="E359" s="39"/>
      <c r="F359" s="39"/>
      <c r="G359" s="42"/>
      <c r="H359" s="43"/>
    </row>
    <row r="360" spans="1:9" ht="12.6" customHeight="1" x14ac:dyDescent="0.2">
      <c r="A360" s="39"/>
      <c r="B360" s="39"/>
      <c r="C360" s="38"/>
      <c r="D360" s="39"/>
      <c r="E360" s="39"/>
      <c r="F360" s="39"/>
      <c r="G360" s="42"/>
      <c r="H360" s="43"/>
    </row>
    <row r="361" spans="1:9" ht="12.75" customHeight="1" x14ac:dyDescent="0.2">
      <c r="A361" s="39"/>
      <c r="B361" s="39"/>
      <c r="C361" s="38"/>
      <c r="D361" s="39"/>
      <c r="E361" s="39"/>
      <c r="F361" s="39"/>
      <c r="G361" s="50"/>
      <c r="H361" s="45"/>
    </row>
    <row r="362" spans="1:9" ht="12.75" customHeight="1" x14ac:dyDescent="0.2">
      <c r="A362" s="39"/>
      <c r="B362" s="39"/>
      <c r="C362" s="38"/>
      <c r="D362" s="39"/>
      <c r="E362" s="39"/>
      <c r="F362" s="39"/>
      <c r="G362" s="50"/>
      <c r="H362" s="45"/>
    </row>
    <row r="363" spans="1:9" ht="12.75" customHeight="1" x14ac:dyDescent="0.2">
      <c r="A363" s="39"/>
      <c r="B363" s="39"/>
      <c r="C363" s="38"/>
      <c r="D363" s="39"/>
      <c r="E363" s="39"/>
      <c r="F363" s="39"/>
      <c r="G363" s="50"/>
      <c r="H363" s="45"/>
    </row>
    <row r="364" spans="1:9" ht="12.75" customHeight="1" x14ac:dyDescent="0.2">
      <c r="A364" s="39"/>
      <c r="B364" s="39"/>
      <c r="C364" s="38"/>
      <c r="D364" s="39"/>
      <c r="E364" s="39"/>
      <c r="F364" s="39"/>
      <c r="G364" s="50"/>
      <c r="H364" s="45"/>
    </row>
    <row r="365" spans="1:9" ht="12.75" customHeight="1" x14ac:dyDescent="0.2">
      <c r="A365" s="39"/>
      <c r="B365" s="39"/>
      <c r="C365" s="38"/>
      <c r="D365" s="39"/>
      <c r="E365" s="39"/>
      <c r="F365" s="39"/>
      <c r="G365" s="50"/>
      <c r="H365" s="45"/>
    </row>
    <row r="366" spans="1:9" ht="12.75" customHeight="1" x14ac:dyDescent="0.2">
      <c r="A366" s="39"/>
      <c r="B366" s="39"/>
      <c r="C366" s="38"/>
      <c r="D366" s="39"/>
      <c r="E366" s="39"/>
      <c r="F366" s="39"/>
      <c r="G366" s="50"/>
      <c r="H366" s="45"/>
    </row>
    <row r="367" spans="1:9" ht="12.75" customHeight="1" x14ac:dyDescent="0.2">
      <c r="A367" s="39"/>
      <c r="B367" s="39"/>
      <c r="C367" s="38"/>
      <c r="D367" s="39"/>
      <c r="E367" s="39"/>
      <c r="F367" s="39"/>
      <c r="G367" s="50"/>
      <c r="H367" s="45"/>
    </row>
    <row r="368" spans="1:9" ht="12.75" customHeight="1" x14ac:dyDescent="0.2">
      <c r="A368" s="39"/>
      <c r="B368" s="39"/>
      <c r="C368" s="38"/>
      <c r="D368" s="39"/>
      <c r="E368" s="39"/>
      <c r="F368" s="39"/>
      <c r="G368" s="42"/>
      <c r="H368" s="45"/>
    </row>
    <row r="369" spans="1:8" ht="12.75" customHeight="1" x14ac:dyDescent="0.2">
      <c r="A369" s="39"/>
      <c r="B369" s="39"/>
      <c r="C369" s="38"/>
      <c r="D369" s="39"/>
      <c r="E369" s="39"/>
      <c r="F369" s="39"/>
      <c r="G369" s="42"/>
      <c r="H369" s="43"/>
    </row>
    <row r="370" spans="1:8" ht="12.75" customHeight="1" x14ac:dyDescent="0.2">
      <c r="A370" s="39"/>
      <c r="B370" s="39"/>
      <c r="C370" s="38"/>
      <c r="D370" s="39"/>
      <c r="E370" s="39"/>
      <c r="F370" s="39"/>
      <c r="G370" s="42"/>
      <c r="H370" s="43"/>
    </row>
    <row r="371" spans="1:8" ht="12.75" customHeight="1" x14ac:dyDescent="0.2">
      <c r="A371" s="39"/>
      <c r="B371" s="39"/>
      <c r="C371" s="38"/>
      <c r="D371" s="39"/>
      <c r="E371" s="39"/>
      <c r="F371" s="39"/>
      <c r="G371" s="42"/>
      <c r="H371" s="43"/>
    </row>
    <row r="372" spans="1:8" ht="12.75" customHeight="1" x14ac:dyDescent="0.2">
      <c r="A372" s="39"/>
      <c r="B372" s="39"/>
      <c r="C372" s="38"/>
      <c r="D372" s="39"/>
      <c r="E372" s="39"/>
      <c r="F372" s="39"/>
      <c r="G372" s="42"/>
      <c r="H372" s="43"/>
    </row>
    <row r="373" spans="1:8" ht="12.75" customHeight="1" x14ac:dyDescent="0.2">
      <c r="A373" s="39"/>
      <c r="B373" s="39"/>
      <c r="C373" s="38"/>
      <c r="D373" s="39"/>
      <c r="E373" s="39"/>
      <c r="F373" s="39"/>
      <c r="G373" s="42"/>
      <c r="H373" s="43"/>
    </row>
    <row r="374" spans="1:8" ht="12.75" customHeight="1" x14ac:dyDescent="0.2">
      <c r="A374" s="39"/>
      <c r="B374" s="39"/>
      <c r="C374" s="38"/>
      <c r="D374" s="39"/>
      <c r="E374" s="39"/>
      <c r="F374" s="39"/>
      <c r="G374" s="42"/>
      <c r="H374" s="43"/>
    </row>
    <row r="375" spans="1:8" ht="12.75" customHeight="1" x14ac:dyDescent="0.2">
      <c r="A375" s="39"/>
      <c r="B375" s="39"/>
      <c r="C375" s="38"/>
      <c r="D375" s="39"/>
      <c r="E375" s="39"/>
      <c r="F375" s="39"/>
      <c r="G375" s="42"/>
      <c r="H375" s="43"/>
    </row>
    <row r="376" spans="1:8" ht="12.75" customHeight="1" x14ac:dyDescent="0.2">
      <c r="A376" s="39"/>
      <c r="B376" s="39"/>
      <c r="C376" s="38"/>
      <c r="D376" s="39"/>
      <c r="E376" s="39"/>
      <c r="F376" s="39"/>
      <c r="G376" s="42"/>
      <c r="H376" s="43"/>
    </row>
    <row r="377" spans="1:8" ht="12.75" customHeight="1" x14ac:dyDescent="0.2">
      <c r="A377" s="39"/>
      <c r="B377" s="39"/>
      <c r="C377" s="38"/>
      <c r="D377" s="39"/>
      <c r="E377" s="39"/>
      <c r="F377" s="39"/>
      <c r="G377" s="42"/>
      <c r="H377" s="43"/>
    </row>
    <row r="378" spans="1:8" ht="12.75" customHeight="1" x14ac:dyDescent="0.2">
      <c r="A378" s="39"/>
      <c r="B378" s="39"/>
      <c r="C378" s="38"/>
      <c r="D378" s="39"/>
      <c r="E378" s="39"/>
      <c r="F378" s="39"/>
      <c r="G378" s="42"/>
      <c r="H378" s="43"/>
    </row>
    <row r="379" spans="1:8" ht="12.75" customHeight="1" x14ac:dyDescent="0.2">
      <c r="A379" s="39"/>
      <c r="B379" s="39"/>
      <c r="C379" s="38"/>
      <c r="D379" s="39"/>
      <c r="E379" s="39"/>
      <c r="F379" s="39"/>
      <c r="G379" s="42"/>
      <c r="H379" s="43"/>
    </row>
    <row r="380" spans="1:8" ht="12.75" customHeight="1" x14ac:dyDescent="0.2">
      <c r="A380" s="39"/>
      <c r="B380" s="39"/>
      <c r="C380" s="38"/>
      <c r="D380" s="39"/>
      <c r="E380" s="39"/>
      <c r="F380" s="39"/>
      <c r="G380" s="42"/>
      <c r="H380" s="43"/>
    </row>
    <row r="381" spans="1:8" ht="12.75" customHeight="1" x14ac:dyDescent="0.2">
      <c r="A381" s="39"/>
      <c r="B381" s="39"/>
      <c r="C381" s="38"/>
      <c r="D381" s="39"/>
      <c r="E381" s="39"/>
      <c r="F381" s="39"/>
      <c r="G381" s="42"/>
      <c r="H381" s="43"/>
    </row>
    <row r="382" spans="1:8" ht="12.75" customHeight="1" x14ac:dyDescent="0.2">
      <c r="A382" s="39"/>
      <c r="B382" s="39"/>
      <c r="C382" s="38"/>
      <c r="D382" s="39"/>
      <c r="E382" s="39"/>
      <c r="F382" s="39"/>
      <c r="G382" s="42"/>
      <c r="H382" s="43"/>
    </row>
    <row r="383" spans="1:8" ht="12.75" customHeight="1" x14ac:dyDescent="0.2">
      <c r="A383" s="39"/>
      <c r="B383" s="39"/>
      <c r="C383" s="38"/>
      <c r="D383" s="39"/>
      <c r="E383" s="39"/>
      <c r="F383" s="39"/>
      <c r="G383" s="42"/>
      <c r="H383" s="43"/>
    </row>
    <row r="384" spans="1:8" ht="12.75" customHeight="1" x14ac:dyDescent="0.2">
      <c r="A384" s="39"/>
      <c r="B384" s="39"/>
      <c r="C384" s="38"/>
      <c r="D384" s="39"/>
      <c r="E384" s="39"/>
      <c r="F384" s="39"/>
      <c r="G384" s="42"/>
      <c r="H384" s="43"/>
    </row>
    <row r="385" spans="1:8" ht="12.75" customHeight="1" x14ac:dyDescent="0.2">
      <c r="A385" s="39"/>
      <c r="B385" s="39"/>
      <c r="C385" s="38"/>
      <c r="D385" s="39"/>
      <c r="E385" s="39"/>
      <c r="F385" s="39"/>
      <c r="G385" s="42"/>
      <c r="H385" s="43"/>
    </row>
    <row r="386" spans="1:8" ht="12.75" customHeight="1" x14ac:dyDescent="0.2">
      <c r="A386" s="39"/>
      <c r="B386" s="39"/>
      <c r="C386" s="38"/>
      <c r="D386" s="39"/>
      <c r="E386" s="39"/>
      <c r="F386" s="39"/>
      <c r="G386" s="42"/>
      <c r="H386" s="43"/>
    </row>
    <row r="387" spans="1:8" ht="12.75" customHeight="1" x14ac:dyDescent="0.2">
      <c r="A387" s="39"/>
      <c r="B387" s="39"/>
      <c r="C387" s="38"/>
      <c r="D387" s="39"/>
      <c r="E387" s="39"/>
      <c r="F387" s="39"/>
      <c r="G387" s="42"/>
      <c r="H387" s="43"/>
    </row>
    <row r="388" spans="1:8" ht="12.75" customHeight="1" x14ac:dyDescent="0.2">
      <c r="A388" s="39"/>
      <c r="B388" s="39"/>
      <c r="C388" s="38"/>
      <c r="D388" s="39"/>
      <c r="E388" s="39"/>
      <c r="F388" s="39"/>
      <c r="G388" s="42"/>
      <c r="H388" s="43"/>
    </row>
    <row r="389" spans="1:8" ht="12.75" customHeight="1" x14ac:dyDescent="0.2">
      <c r="A389" s="39"/>
      <c r="B389" s="39"/>
      <c r="C389" s="38"/>
      <c r="D389" s="39"/>
      <c r="E389" s="39"/>
      <c r="F389" s="39"/>
      <c r="G389" s="42"/>
      <c r="H389" s="43"/>
    </row>
    <row r="390" spans="1:8" ht="12.75" customHeight="1" x14ac:dyDescent="0.2">
      <c r="A390" s="39"/>
      <c r="B390" s="39"/>
      <c r="C390" s="38"/>
      <c r="D390" s="39"/>
      <c r="E390" s="39"/>
      <c r="F390" s="39"/>
      <c r="G390" s="42"/>
      <c r="H390" s="43"/>
    </row>
    <row r="391" spans="1:8" ht="12.75" customHeight="1" x14ac:dyDescent="0.2">
      <c r="A391" s="39"/>
      <c r="B391" s="39"/>
      <c r="C391" s="38"/>
      <c r="D391" s="39"/>
      <c r="E391" s="39"/>
      <c r="F391" s="39"/>
      <c r="G391" s="42"/>
      <c r="H391" s="43"/>
    </row>
    <row r="392" spans="1:8" ht="12.75" customHeight="1" x14ac:dyDescent="0.2">
      <c r="A392" s="39"/>
      <c r="B392" s="39"/>
      <c r="C392" s="38"/>
      <c r="D392" s="39"/>
      <c r="E392" s="39"/>
      <c r="F392" s="39"/>
      <c r="G392" s="42"/>
      <c r="H392" s="43"/>
    </row>
    <row r="393" spans="1:8" ht="12.75" customHeight="1" x14ac:dyDescent="0.2">
      <c r="A393" s="39"/>
      <c r="B393" s="39"/>
      <c r="C393" s="38"/>
      <c r="D393" s="39"/>
      <c r="E393" s="39"/>
      <c r="F393" s="39"/>
      <c r="G393" s="42"/>
      <c r="H393" s="43"/>
    </row>
    <row r="394" spans="1:8" ht="12.75" customHeight="1" x14ac:dyDescent="0.2">
      <c r="A394" s="39"/>
      <c r="B394" s="39"/>
      <c r="C394" s="38"/>
      <c r="D394" s="39"/>
      <c r="E394" s="39"/>
      <c r="F394" s="39"/>
      <c r="G394" s="42"/>
      <c r="H394" s="43"/>
    </row>
    <row r="395" spans="1:8" ht="12.75" customHeight="1" x14ac:dyDescent="0.2">
      <c r="A395" s="39"/>
      <c r="B395" s="39"/>
      <c r="C395" s="38"/>
      <c r="D395" s="39"/>
      <c r="E395" s="39"/>
      <c r="F395" s="39"/>
      <c r="G395" s="42"/>
      <c r="H395" s="43"/>
    </row>
    <row r="396" spans="1:8" ht="12.75" customHeight="1" x14ac:dyDescent="0.2">
      <c r="A396" s="39"/>
      <c r="B396" s="39"/>
      <c r="C396" s="38"/>
      <c r="D396" s="39"/>
      <c r="E396" s="39"/>
      <c r="F396" s="39"/>
      <c r="G396" s="42"/>
      <c r="H396" s="43"/>
    </row>
    <row r="397" spans="1:8" ht="12.75" customHeight="1" x14ac:dyDescent="0.2">
      <c r="A397" s="39"/>
      <c r="B397" s="39"/>
      <c r="C397" s="38"/>
      <c r="D397" s="39"/>
      <c r="E397" s="39"/>
      <c r="F397" s="39"/>
      <c r="G397" s="42"/>
      <c r="H397" s="43"/>
    </row>
    <row r="398" spans="1:8" ht="12.75" customHeight="1" x14ac:dyDescent="0.2">
      <c r="A398" s="39"/>
      <c r="B398" s="39"/>
      <c r="C398" s="38"/>
      <c r="D398" s="39"/>
      <c r="E398" s="39"/>
      <c r="F398" s="39"/>
      <c r="G398" s="42"/>
      <c r="H398" s="43"/>
    </row>
    <row r="399" spans="1:8" ht="12.75" customHeight="1" x14ac:dyDescent="0.2">
      <c r="A399" s="39"/>
      <c r="B399" s="39"/>
      <c r="C399" s="38"/>
      <c r="D399" s="39"/>
      <c r="E399" s="39"/>
      <c r="F399" s="39"/>
      <c r="G399" s="42"/>
      <c r="H399" s="43"/>
    </row>
    <row r="400" spans="1:8" ht="12.75" customHeight="1" x14ac:dyDescent="0.2">
      <c r="A400" s="39"/>
      <c r="B400" s="39"/>
      <c r="C400" s="38"/>
      <c r="D400" s="39"/>
      <c r="E400" s="39"/>
      <c r="F400" s="39"/>
      <c r="G400" s="42"/>
      <c r="H400" s="43"/>
    </row>
    <row r="401" spans="1:8" ht="12.75" customHeight="1" x14ac:dyDescent="0.2">
      <c r="A401" s="39"/>
      <c r="B401" s="39"/>
      <c r="C401" s="38"/>
      <c r="D401" s="39"/>
      <c r="E401" s="39"/>
      <c r="F401" s="39"/>
      <c r="G401" s="42"/>
      <c r="H401" s="43"/>
    </row>
    <row r="402" spans="1:8" ht="12.75" customHeight="1" x14ac:dyDescent="0.2">
      <c r="A402" s="39"/>
      <c r="B402" s="39"/>
      <c r="C402" s="38"/>
      <c r="D402" s="39"/>
      <c r="E402" s="39"/>
      <c r="F402" s="39"/>
      <c r="G402" s="42"/>
      <c r="H402" s="43"/>
    </row>
    <row r="403" spans="1:8" ht="12.75" customHeight="1" x14ac:dyDescent="0.2">
      <c r="A403" s="39"/>
      <c r="B403" s="39"/>
      <c r="C403" s="38"/>
      <c r="D403" s="39"/>
      <c r="E403" s="39"/>
      <c r="F403" s="39"/>
      <c r="G403" s="42"/>
      <c r="H403" s="43"/>
    </row>
    <row r="404" spans="1:8" ht="12.75" customHeight="1" x14ac:dyDescent="0.2">
      <c r="A404" s="39"/>
      <c r="B404" s="39"/>
      <c r="C404" s="38"/>
      <c r="D404" s="39"/>
      <c r="E404" s="39"/>
      <c r="F404" s="39"/>
      <c r="G404" s="42"/>
      <c r="H404" s="43"/>
    </row>
    <row r="405" spans="1:8" ht="12.75" customHeight="1" x14ac:dyDescent="0.2">
      <c r="A405" s="39"/>
      <c r="B405" s="39"/>
      <c r="C405" s="38"/>
      <c r="D405" s="39"/>
      <c r="E405" s="39"/>
      <c r="F405" s="39"/>
      <c r="G405" s="42"/>
      <c r="H405" s="43"/>
    </row>
    <row r="406" spans="1:8" ht="12.75" customHeight="1" x14ac:dyDescent="0.2">
      <c r="A406" s="39"/>
      <c r="B406" s="39"/>
      <c r="C406" s="38"/>
      <c r="D406" s="39"/>
      <c r="E406" s="39"/>
      <c r="F406" s="39"/>
      <c r="G406" s="42"/>
      <c r="H406" s="43"/>
    </row>
    <row r="407" spans="1:8" ht="12.75" customHeight="1" x14ac:dyDescent="0.2">
      <c r="A407" s="39"/>
      <c r="B407" s="39"/>
      <c r="C407" s="38"/>
      <c r="D407" s="39"/>
      <c r="E407" s="39"/>
      <c r="F407" s="39"/>
      <c r="G407" s="42"/>
      <c r="H407" s="43"/>
    </row>
    <row r="408" spans="1:8" ht="12.75" customHeight="1" x14ac:dyDescent="0.2">
      <c r="A408" s="39"/>
      <c r="B408" s="39"/>
      <c r="C408" s="38"/>
      <c r="D408" s="39"/>
      <c r="E408" s="39"/>
      <c r="F408" s="39"/>
      <c r="G408" s="42"/>
      <c r="H408" s="43"/>
    </row>
    <row r="409" spans="1:8" ht="12.75" customHeight="1" x14ac:dyDescent="0.2">
      <c r="A409" s="39"/>
      <c r="B409" s="39"/>
      <c r="C409" s="38"/>
      <c r="D409" s="39"/>
      <c r="E409" s="39"/>
      <c r="F409" s="39"/>
      <c r="G409" s="42"/>
      <c r="H409" s="43"/>
    </row>
    <row r="410" spans="1:8" ht="12.75" customHeight="1" x14ac:dyDescent="0.2">
      <c r="A410" s="39"/>
      <c r="B410" s="39"/>
      <c r="C410" s="38"/>
      <c r="D410" s="39"/>
      <c r="E410" s="39"/>
      <c r="F410" s="39"/>
      <c r="G410" s="42"/>
      <c r="H410" s="43"/>
    </row>
    <row r="411" spans="1:8" ht="12.75" customHeight="1" x14ac:dyDescent="0.2">
      <c r="A411" s="39"/>
      <c r="B411" s="39"/>
      <c r="C411" s="38"/>
      <c r="D411" s="39"/>
      <c r="E411" s="39"/>
      <c r="F411" s="39"/>
      <c r="G411" s="42"/>
      <c r="H411" s="43"/>
    </row>
    <row r="412" spans="1:8" ht="12.75" customHeight="1" x14ac:dyDescent="0.2">
      <c r="A412" s="39"/>
      <c r="B412" s="39"/>
      <c r="C412" s="38"/>
      <c r="D412" s="39"/>
      <c r="E412" s="39"/>
      <c r="F412" s="39"/>
      <c r="G412" s="42"/>
      <c r="H412" s="43"/>
    </row>
    <row r="413" spans="1:8" ht="12.75" customHeight="1" x14ac:dyDescent="0.2">
      <c r="A413" s="39"/>
      <c r="B413" s="39"/>
      <c r="C413" s="38"/>
      <c r="D413" s="39"/>
      <c r="E413" s="39"/>
      <c r="F413" s="39"/>
      <c r="G413" s="42"/>
      <c r="H413" s="43"/>
    </row>
    <row r="414" spans="1:8" ht="12.75" customHeight="1" x14ac:dyDescent="0.2">
      <c r="A414" s="39"/>
      <c r="B414" s="39"/>
      <c r="C414" s="38"/>
      <c r="D414" s="39"/>
      <c r="E414" s="39"/>
      <c r="F414" s="39"/>
      <c r="G414" s="42"/>
      <c r="H414" s="43"/>
    </row>
    <row r="415" spans="1:8" ht="12.75" customHeight="1" x14ac:dyDescent="0.2">
      <c r="A415" s="39"/>
      <c r="B415" s="39"/>
      <c r="C415" s="38"/>
      <c r="D415" s="39"/>
      <c r="E415" s="39"/>
      <c r="F415" s="39"/>
      <c r="G415" s="42"/>
      <c r="H415" s="43"/>
    </row>
    <row r="416" spans="1:8" ht="12.75" customHeight="1" x14ac:dyDescent="0.2">
      <c r="A416" s="39"/>
      <c r="B416" s="39"/>
      <c r="C416" s="38"/>
      <c r="D416" s="39"/>
      <c r="E416" s="39"/>
      <c r="F416" s="39"/>
      <c r="G416" s="42"/>
      <c r="H416" s="43"/>
    </row>
    <row r="417" spans="1:8" ht="12.75" customHeight="1" x14ac:dyDescent="0.2">
      <c r="A417" s="39"/>
      <c r="B417" s="51"/>
      <c r="C417" s="38"/>
      <c r="D417" s="39"/>
      <c r="E417" s="39"/>
      <c r="F417" s="51"/>
      <c r="G417" s="42"/>
      <c r="H417" s="43"/>
    </row>
    <row r="418" spans="1:8" ht="12.75" customHeight="1" x14ac:dyDescent="0.2">
      <c r="A418" s="39"/>
      <c r="B418" s="51"/>
      <c r="C418" s="38"/>
      <c r="D418" s="39"/>
      <c r="E418" s="39"/>
      <c r="F418" s="51"/>
      <c r="G418" s="42"/>
      <c r="H418" s="43"/>
    </row>
    <row r="419" spans="1:8" ht="12.75" customHeight="1" x14ac:dyDescent="0.2">
      <c r="A419" s="39"/>
      <c r="B419" s="51"/>
      <c r="C419" s="38"/>
      <c r="D419" s="39"/>
      <c r="E419" s="39"/>
      <c r="F419" s="51"/>
      <c r="G419" s="42"/>
      <c r="H419" s="43"/>
    </row>
    <row r="420" spans="1:8" ht="12.75" customHeight="1" x14ac:dyDescent="0.2">
      <c r="A420" s="39"/>
      <c r="B420" s="51"/>
      <c r="C420" s="38"/>
      <c r="D420" s="39"/>
      <c r="E420" s="39"/>
      <c r="F420" s="51"/>
      <c r="G420" s="42"/>
      <c r="H420" s="43"/>
    </row>
    <row r="421" spans="1:8" ht="12.75" customHeight="1" x14ac:dyDescent="0.2">
      <c r="A421" s="39"/>
      <c r="B421" s="51"/>
      <c r="C421" s="38"/>
      <c r="D421" s="39"/>
      <c r="E421" s="39"/>
      <c r="F421" s="51"/>
      <c r="G421" s="42"/>
      <c r="H421" s="43"/>
    </row>
    <row r="422" spans="1:8" ht="12.75" customHeight="1" x14ac:dyDescent="0.2">
      <c r="A422" s="39"/>
      <c r="B422" s="51"/>
      <c r="C422" s="38"/>
      <c r="D422" s="39"/>
      <c r="E422" s="39"/>
      <c r="F422" s="51"/>
      <c r="G422" s="42"/>
      <c r="H422" s="43"/>
    </row>
    <row r="423" spans="1:8" ht="12.75" customHeight="1" x14ac:dyDescent="0.2">
      <c r="A423" s="39"/>
      <c r="B423" s="51"/>
      <c r="C423" s="38"/>
      <c r="D423" s="39"/>
      <c r="E423" s="39"/>
      <c r="F423" s="51"/>
      <c r="G423" s="42"/>
      <c r="H423" s="43"/>
    </row>
    <row r="424" spans="1:8" ht="12.75" customHeight="1" x14ac:dyDescent="0.2">
      <c r="A424" s="39"/>
      <c r="B424" s="51"/>
      <c r="C424" s="38"/>
      <c r="D424" s="39"/>
      <c r="E424" s="39"/>
      <c r="F424" s="51"/>
      <c r="G424" s="42"/>
      <c r="H424" s="43"/>
    </row>
    <row r="425" spans="1:8" ht="12.75" customHeight="1" x14ac:dyDescent="0.2">
      <c r="A425" s="39"/>
      <c r="B425" s="39"/>
      <c r="C425" s="38"/>
      <c r="D425" s="39"/>
      <c r="E425" s="39"/>
      <c r="F425" s="39"/>
      <c r="G425" s="42"/>
      <c r="H425" s="43"/>
    </row>
    <row r="426" spans="1:8" ht="12.75" customHeight="1" x14ac:dyDescent="0.2">
      <c r="A426" s="39"/>
      <c r="B426" s="39"/>
      <c r="C426" s="38"/>
      <c r="D426" s="39"/>
      <c r="E426" s="39"/>
      <c r="F426" s="39"/>
      <c r="G426" s="42"/>
      <c r="H426" s="43"/>
    </row>
    <row r="427" spans="1:8" ht="12.75" customHeight="1" x14ac:dyDescent="0.2">
      <c r="A427" s="39"/>
      <c r="B427" s="39"/>
      <c r="C427" s="38"/>
      <c r="D427" s="39"/>
      <c r="E427" s="39"/>
      <c r="F427" s="39"/>
      <c r="G427" s="42"/>
      <c r="H427" s="43"/>
    </row>
    <row r="428" spans="1:8" ht="12.75" customHeight="1" x14ac:dyDescent="0.2">
      <c r="A428" s="39"/>
      <c r="B428" s="39"/>
      <c r="C428" s="38"/>
      <c r="D428" s="39"/>
      <c r="E428" s="39"/>
      <c r="F428" s="39"/>
      <c r="G428" s="42"/>
      <c r="H428" s="43"/>
    </row>
    <row r="429" spans="1:8" ht="12.75" customHeight="1" x14ac:dyDescent="0.2">
      <c r="A429" s="39"/>
      <c r="B429" s="39"/>
      <c r="C429" s="38"/>
      <c r="D429" s="39"/>
      <c r="E429" s="39"/>
      <c r="F429" s="39"/>
      <c r="G429" s="42"/>
      <c r="H429" s="43"/>
    </row>
    <row r="430" spans="1:8" ht="12.75" customHeight="1" x14ac:dyDescent="0.2">
      <c r="A430" s="39"/>
      <c r="B430" s="39"/>
      <c r="C430" s="38"/>
      <c r="D430" s="39"/>
      <c r="E430" s="39"/>
      <c r="F430" s="39"/>
      <c r="G430" s="42"/>
      <c r="H430" s="43"/>
    </row>
    <row r="431" spans="1:8" ht="12.75" customHeight="1" x14ac:dyDescent="0.2">
      <c r="A431" s="39"/>
      <c r="B431" s="39"/>
      <c r="C431" s="38"/>
      <c r="D431" s="39"/>
      <c r="E431" s="39"/>
      <c r="F431" s="39"/>
      <c r="G431" s="42"/>
      <c r="H431" s="43"/>
    </row>
    <row r="432" spans="1:8" ht="12.75" customHeight="1" x14ac:dyDescent="0.2">
      <c r="A432" s="39"/>
      <c r="B432" s="39"/>
      <c r="C432" s="38"/>
      <c r="D432" s="39"/>
      <c r="E432" s="39"/>
      <c r="F432" s="39"/>
      <c r="G432" s="42"/>
      <c r="H432" s="43"/>
    </row>
    <row r="433" spans="1:8" ht="12.75" customHeight="1" x14ac:dyDescent="0.2">
      <c r="A433" s="39"/>
      <c r="B433" s="39"/>
      <c r="C433" s="38"/>
      <c r="D433" s="39"/>
      <c r="E433" s="39"/>
      <c r="F433" s="39"/>
      <c r="G433" s="42"/>
      <c r="H433" s="43"/>
    </row>
    <row r="434" spans="1:8" ht="12.75" customHeight="1" x14ac:dyDescent="0.2">
      <c r="A434" s="39"/>
      <c r="B434" s="39"/>
      <c r="C434" s="38"/>
      <c r="D434" s="39"/>
      <c r="E434" s="39"/>
      <c r="F434" s="39"/>
      <c r="G434" s="42"/>
      <c r="H434" s="43"/>
    </row>
    <row r="435" spans="1:8" ht="12.75" customHeight="1" x14ac:dyDescent="0.2">
      <c r="A435" s="39"/>
      <c r="B435" s="39"/>
      <c r="C435" s="38"/>
      <c r="D435" s="39"/>
      <c r="E435" s="39"/>
      <c r="F435" s="39"/>
      <c r="G435" s="42"/>
      <c r="H435" s="43"/>
    </row>
    <row r="436" spans="1:8" ht="12.75" customHeight="1" x14ac:dyDescent="0.2">
      <c r="A436" s="39"/>
      <c r="B436" s="39"/>
      <c r="C436" s="38"/>
      <c r="D436" s="39"/>
      <c r="E436" s="39"/>
      <c r="F436" s="39"/>
      <c r="G436" s="42"/>
      <c r="H436" s="43"/>
    </row>
    <row r="437" spans="1:8" ht="12.75" customHeight="1" x14ac:dyDescent="0.2">
      <c r="A437" s="39"/>
      <c r="B437" s="39"/>
      <c r="C437" s="38"/>
      <c r="D437" s="39"/>
      <c r="E437" s="39"/>
      <c r="F437" s="39"/>
      <c r="G437" s="42"/>
      <c r="H437" s="43"/>
    </row>
    <row r="438" spans="1:8" ht="12.75" customHeight="1" x14ac:dyDescent="0.2">
      <c r="A438" s="39"/>
      <c r="B438" s="39"/>
      <c r="C438" s="38"/>
      <c r="D438" s="39"/>
      <c r="E438" s="39"/>
      <c r="F438" s="39"/>
      <c r="G438" s="42"/>
      <c r="H438" s="43"/>
    </row>
    <row r="439" spans="1:8" ht="12.75" customHeight="1" x14ac:dyDescent="0.2">
      <c r="A439" s="39"/>
      <c r="B439" s="39"/>
      <c r="C439" s="38"/>
      <c r="D439" s="39"/>
      <c r="E439" s="39"/>
      <c r="F439" s="39"/>
      <c r="G439" s="42"/>
      <c r="H439" s="43"/>
    </row>
    <row r="440" spans="1:8" ht="12.75" customHeight="1" x14ac:dyDescent="0.2">
      <c r="A440" s="39"/>
      <c r="B440" s="39"/>
      <c r="C440" s="38"/>
      <c r="D440" s="39"/>
      <c r="E440" s="39"/>
      <c r="F440" s="39"/>
      <c r="G440" s="42"/>
      <c r="H440" s="43"/>
    </row>
    <row r="441" spans="1:8" ht="12.75" customHeight="1" x14ac:dyDescent="0.2">
      <c r="A441" s="39"/>
      <c r="B441" s="39"/>
      <c r="C441" s="38"/>
      <c r="D441" s="39"/>
      <c r="E441" s="39"/>
      <c r="F441" s="39"/>
      <c r="G441" s="42"/>
      <c r="H441" s="43"/>
    </row>
    <row r="442" spans="1:8" ht="12.75" customHeight="1" x14ac:dyDescent="0.2">
      <c r="A442" s="39"/>
      <c r="B442" s="39"/>
      <c r="C442" s="38"/>
      <c r="D442" s="39"/>
      <c r="E442" s="39"/>
      <c r="F442" s="39"/>
      <c r="G442" s="42"/>
      <c r="H442" s="43"/>
    </row>
    <row r="443" spans="1:8" ht="12.75" customHeight="1" x14ac:dyDescent="0.2">
      <c r="A443" s="39"/>
      <c r="B443" s="39"/>
      <c r="C443" s="38"/>
      <c r="D443" s="39"/>
      <c r="E443" s="39"/>
      <c r="F443" s="39"/>
      <c r="G443" s="42"/>
      <c r="H443" s="43"/>
    </row>
    <row r="444" spans="1:8" ht="12.75" customHeight="1" x14ac:dyDescent="0.2">
      <c r="A444" s="39"/>
      <c r="B444" s="39"/>
      <c r="C444" s="38"/>
      <c r="D444" s="39"/>
      <c r="E444" s="39"/>
      <c r="F444" s="39"/>
      <c r="G444" s="42"/>
      <c r="H444" s="43"/>
    </row>
    <row r="445" spans="1:8" ht="12.75" customHeight="1" x14ac:dyDescent="0.2">
      <c r="A445" s="39"/>
      <c r="B445" s="39"/>
      <c r="C445" s="38"/>
      <c r="D445" s="39"/>
      <c r="E445" s="39"/>
      <c r="F445" s="39"/>
      <c r="G445" s="42"/>
      <c r="H445" s="43"/>
    </row>
    <row r="446" spans="1:8" ht="12.75" customHeight="1" x14ac:dyDescent="0.2">
      <c r="A446" s="39"/>
      <c r="B446" s="39"/>
      <c r="C446" s="38"/>
      <c r="D446" s="39"/>
      <c r="E446" s="39"/>
      <c r="F446" s="39"/>
      <c r="G446" s="42"/>
      <c r="H446" s="43"/>
    </row>
    <row r="447" spans="1:8" ht="12.75" customHeight="1" x14ac:dyDescent="0.2">
      <c r="A447" s="39"/>
      <c r="B447" s="39"/>
      <c r="C447" s="38"/>
      <c r="D447" s="39"/>
      <c r="E447" s="39"/>
      <c r="F447" s="39"/>
      <c r="G447" s="42"/>
      <c r="H447" s="43"/>
    </row>
    <row r="448" spans="1:8" ht="12.75" customHeight="1" x14ac:dyDescent="0.2">
      <c r="A448" s="39"/>
      <c r="B448" s="39"/>
      <c r="C448" s="38"/>
      <c r="D448" s="39"/>
      <c r="E448" s="39"/>
      <c r="F448" s="39"/>
      <c r="G448" s="42"/>
      <c r="H448" s="43"/>
    </row>
    <row r="449" spans="1:8" ht="12.75" customHeight="1" x14ac:dyDescent="0.2">
      <c r="A449" s="39"/>
      <c r="B449" s="39"/>
      <c r="C449" s="38"/>
      <c r="D449" s="39"/>
      <c r="E449" s="39"/>
      <c r="F449" s="39"/>
      <c r="G449" s="42"/>
      <c r="H449" s="43"/>
    </row>
    <row r="450" spans="1:8" ht="12.75" customHeight="1" x14ac:dyDescent="0.2">
      <c r="A450" s="39"/>
      <c r="B450" s="39"/>
      <c r="C450" s="38"/>
      <c r="D450" s="39"/>
      <c r="E450" s="39"/>
      <c r="F450" s="39"/>
      <c r="G450" s="42"/>
      <c r="H450" s="43"/>
    </row>
    <row r="451" spans="1:8" ht="12.75" customHeight="1" x14ac:dyDescent="0.2">
      <c r="A451" s="39"/>
      <c r="B451" s="39"/>
      <c r="C451" s="38"/>
      <c r="D451" s="39"/>
      <c r="E451" s="39"/>
      <c r="F451" s="39"/>
      <c r="G451" s="42"/>
      <c r="H451" s="43"/>
    </row>
    <row r="452" spans="1:8" ht="12.75" customHeight="1" x14ac:dyDescent="0.2">
      <c r="A452" s="39"/>
      <c r="B452" s="39"/>
      <c r="C452" s="38"/>
      <c r="D452" s="39"/>
      <c r="E452" s="39"/>
      <c r="F452" s="39"/>
      <c r="G452" s="42"/>
      <c r="H452" s="43"/>
    </row>
    <row r="453" spans="1:8" ht="12.75" customHeight="1" x14ac:dyDescent="0.2">
      <c r="A453" s="39"/>
      <c r="B453" s="39"/>
      <c r="C453" s="38"/>
      <c r="D453" s="39"/>
      <c r="E453" s="39"/>
      <c r="F453" s="39"/>
      <c r="G453" s="42"/>
      <c r="H453" s="43"/>
    </row>
    <row r="454" spans="1:8" ht="12.75" customHeight="1" x14ac:dyDescent="0.2">
      <c r="A454" s="39"/>
      <c r="B454" s="39"/>
      <c r="C454" s="38"/>
      <c r="D454" s="39"/>
      <c r="E454" s="39"/>
      <c r="F454" s="39"/>
      <c r="G454" s="42"/>
      <c r="H454" s="43"/>
    </row>
    <row r="455" spans="1:8" ht="12.75" customHeight="1" x14ac:dyDescent="0.2">
      <c r="A455" s="39"/>
      <c r="B455" s="39"/>
      <c r="C455" s="38"/>
      <c r="D455" s="39"/>
      <c r="E455" s="39"/>
      <c r="F455" s="39"/>
      <c r="G455" s="42"/>
      <c r="H455" s="43"/>
    </row>
    <row r="456" spans="1:8" ht="12.75" customHeight="1" x14ac:dyDescent="0.2">
      <c r="A456" s="39"/>
      <c r="B456" s="39"/>
      <c r="C456" s="38"/>
      <c r="D456" s="39"/>
      <c r="E456" s="39"/>
      <c r="F456" s="39"/>
      <c r="G456" s="42"/>
      <c r="H456" s="43"/>
    </row>
    <row r="457" spans="1:8" ht="12.75" customHeight="1" x14ac:dyDescent="0.2">
      <c r="A457" s="39"/>
      <c r="B457" s="39"/>
      <c r="C457" s="38"/>
      <c r="D457" s="39"/>
      <c r="E457" s="39"/>
      <c r="F457" s="39"/>
      <c r="G457" s="42"/>
      <c r="H457" s="43"/>
    </row>
    <row r="458" spans="1:8" ht="12.75" customHeight="1" x14ac:dyDescent="0.2">
      <c r="A458" s="39"/>
      <c r="B458" s="39"/>
      <c r="C458" s="38"/>
      <c r="D458" s="39"/>
      <c r="E458" s="39"/>
      <c r="F458" s="39"/>
      <c r="G458" s="42"/>
      <c r="H458" s="43"/>
    </row>
    <row r="459" spans="1:8" ht="12.75" customHeight="1" x14ac:dyDescent="0.2">
      <c r="A459" s="39"/>
      <c r="B459" s="39"/>
      <c r="C459" s="38"/>
      <c r="D459" s="39"/>
      <c r="E459" s="39"/>
      <c r="F459" s="39"/>
      <c r="G459" s="42"/>
      <c r="H459" s="43"/>
    </row>
    <row r="460" spans="1:8" ht="12.75" customHeight="1" x14ac:dyDescent="0.2">
      <c r="A460" s="39"/>
      <c r="B460" s="39"/>
      <c r="C460" s="38"/>
      <c r="D460" s="39"/>
      <c r="E460" s="39"/>
      <c r="F460" s="39"/>
      <c r="G460" s="42"/>
      <c r="H460" s="43"/>
    </row>
    <row r="461" spans="1:8" ht="12.75" customHeight="1" x14ac:dyDescent="0.2">
      <c r="A461" s="39"/>
      <c r="B461" s="39"/>
      <c r="C461" s="38"/>
      <c r="D461" s="39"/>
      <c r="E461" s="39"/>
      <c r="F461" s="39"/>
      <c r="G461" s="42"/>
      <c r="H461" s="43"/>
    </row>
    <row r="462" spans="1:8" ht="12.75" customHeight="1" x14ac:dyDescent="0.2">
      <c r="A462" s="39"/>
      <c r="B462" s="39"/>
      <c r="C462" s="38"/>
      <c r="D462" s="39"/>
      <c r="E462" s="39"/>
      <c r="F462" s="39"/>
      <c r="G462" s="42"/>
      <c r="H462" s="43"/>
    </row>
    <row r="463" spans="1:8" ht="12.75" customHeight="1" x14ac:dyDescent="0.2">
      <c r="A463" s="39"/>
      <c r="B463" s="39"/>
      <c r="C463" s="38"/>
      <c r="D463" s="39"/>
      <c r="E463" s="39"/>
      <c r="F463" s="39"/>
      <c r="G463" s="42"/>
      <c r="H463" s="43"/>
    </row>
    <row r="464" spans="1:8" ht="12.75" customHeight="1" x14ac:dyDescent="0.2">
      <c r="A464" s="39"/>
      <c r="B464" s="39"/>
      <c r="C464" s="38"/>
      <c r="D464" s="39"/>
      <c r="E464" s="39"/>
      <c r="F464" s="39"/>
      <c r="G464" s="42"/>
      <c r="H464" s="43"/>
    </row>
    <row r="465" spans="1:8" ht="12.75" customHeight="1" x14ac:dyDescent="0.2">
      <c r="A465" s="39"/>
      <c r="B465" s="39"/>
      <c r="C465" s="38"/>
      <c r="D465" s="39"/>
      <c r="E465" s="39"/>
      <c r="F465" s="39"/>
      <c r="G465" s="42"/>
      <c r="H465" s="43"/>
    </row>
    <row r="466" spans="1:8" ht="12.75" customHeight="1" x14ac:dyDescent="0.2">
      <c r="A466" s="39"/>
      <c r="B466" s="39"/>
      <c r="C466" s="38"/>
      <c r="D466" s="39"/>
      <c r="E466" s="39"/>
      <c r="F466" s="39"/>
      <c r="G466" s="42"/>
      <c r="H466" s="43"/>
    </row>
    <row r="467" spans="1:8" ht="12.75" customHeight="1" x14ac:dyDescent="0.2">
      <c r="A467" s="39"/>
      <c r="B467" s="39"/>
      <c r="C467" s="38"/>
      <c r="D467" s="39"/>
      <c r="E467" s="39"/>
      <c r="F467" s="39"/>
      <c r="G467" s="42"/>
      <c r="H467" s="43"/>
    </row>
    <row r="468" spans="1:8" ht="12.75" customHeight="1" x14ac:dyDescent="0.2">
      <c r="A468" s="39"/>
      <c r="B468" s="39"/>
      <c r="C468" s="38"/>
      <c r="D468" s="39"/>
      <c r="E468" s="39"/>
      <c r="F468" s="39"/>
      <c r="G468" s="42"/>
      <c r="H468" s="43"/>
    </row>
    <row r="469" spans="1:8" ht="12.75" customHeight="1" x14ac:dyDescent="0.2">
      <c r="A469" s="39"/>
      <c r="B469" s="39"/>
      <c r="C469" s="38"/>
      <c r="D469" s="39"/>
      <c r="E469" s="39"/>
      <c r="F469" s="39"/>
      <c r="G469" s="42"/>
      <c r="H469" s="43"/>
    </row>
    <row r="470" spans="1:8" ht="12.75" customHeight="1" x14ac:dyDescent="0.2">
      <c r="A470" s="39"/>
      <c r="B470" s="39"/>
      <c r="C470" s="38"/>
      <c r="D470" s="39"/>
      <c r="E470" s="39"/>
      <c r="F470" s="39"/>
      <c r="G470" s="42"/>
      <c r="H470" s="43"/>
    </row>
    <row r="471" spans="1:8" ht="12.75" customHeight="1" x14ac:dyDescent="0.2">
      <c r="A471" s="39"/>
      <c r="B471" s="39"/>
      <c r="C471" s="38"/>
      <c r="D471" s="39"/>
      <c r="E471" s="39"/>
      <c r="F471" s="39"/>
      <c r="G471" s="42"/>
      <c r="H471" s="43"/>
    </row>
    <row r="472" spans="1:8" ht="12.75" customHeight="1" x14ac:dyDescent="0.2">
      <c r="A472" s="39"/>
      <c r="B472" s="39"/>
      <c r="C472" s="38"/>
      <c r="D472" s="39"/>
      <c r="E472" s="39"/>
      <c r="F472" s="39"/>
      <c r="G472" s="42"/>
      <c r="H472" s="43"/>
    </row>
    <row r="473" spans="1:8" ht="12.75" customHeight="1" x14ac:dyDescent="0.2">
      <c r="A473" s="39"/>
      <c r="B473" s="51"/>
      <c r="C473" s="38"/>
      <c r="D473" s="39"/>
      <c r="E473" s="39"/>
      <c r="F473" s="51"/>
      <c r="G473" s="42"/>
      <c r="H473" s="43"/>
    </row>
    <row r="474" spans="1:8" ht="12.75" customHeight="1" x14ac:dyDescent="0.2">
      <c r="A474" s="39"/>
      <c r="B474" s="51"/>
      <c r="C474" s="38"/>
      <c r="D474" s="39"/>
      <c r="E474" s="39"/>
      <c r="F474" s="51"/>
      <c r="G474" s="42"/>
      <c r="H474" s="43"/>
    </row>
    <row r="475" spans="1:8" ht="12.75" customHeight="1" x14ac:dyDescent="0.2">
      <c r="A475" s="39"/>
      <c r="B475" s="51"/>
      <c r="C475" s="38"/>
      <c r="D475" s="39"/>
      <c r="E475" s="39"/>
      <c r="F475" s="51"/>
      <c r="G475" s="42"/>
      <c r="H475" s="43"/>
    </row>
    <row r="476" spans="1:8" ht="12.75" customHeight="1" x14ac:dyDescent="0.2">
      <c r="A476" s="39"/>
      <c r="B476" s="51"/>
      <c r="C476" s="38"/>
      <c r="D476" s="39"/>
      <c r="E476" s="39"/>
      <c r="F476" s="51"/>
      <c r="G476" s="42"/>
      <c r="H476" s="43"/>
    </row>
    <row r="477" spans="1:8" ht="12.75" customHeight="1" x14ac:dyDescent="0.2">
      <c r="A477" s="39"/>
      <c r="B477" s="51"/>
      <c r="C477" s="38"/>
      <c r="D477" s="39"/>
      <c r="E477" s="39"/>
      <c r="F477" s="51"/>
      <c r="G477" s="42"/>
      <c r="H477" s="43"/>
    </row>
    <row r="478" spans="1:8" ht="12.75" customHeight="1" x14ac:dyDescent="0.2">
      <c r="A478" s="39"/>
      <c r="B478" s="51"/>
      <c r="C478" s="38"/>
      <c r="D478" s="39"/>
      <c r="E478" s="39"/>
      <c r="F478" s="51"/>
      <c r="G478" s="42"/>
      <c r="H478" s="43"/>
    </row>
    <row r="479" spans="1:8" ht="12.75" customHeight="1" x14ac:dyDescent="0.2">
      <c r="A479" s="39"/>
      <c r="B479" s="51"/>
      <c r="C479" s="38"/>
      <c r="D479" s="39"/>
      <c r="E479" s="39"/>
      <c r="F479" s="51"/>
      <c r="G479" s="42"/>
      <c r="H479" s="43"/>
    </row>
    <row r="480" spans="1:8" ht="12.75" customHeight="1" x14ac:dyDescent="0.2">
      <c r="A480" s="39"/>
      <c r="B480" s="51"/>
      <c r="C480" s="38"/>
      <c r="D480" s="39"/>
      <c r="E480" s="39"/>
      <c r="F480" s="51"/>
      <c r="G480" s="42"/>
      <c r="H480" s="43"/>
    </row>
    <row r="481" spans="1:8" ht="12.75" customHeight="1" x14ac:dyDescent="0.2">
      <c r="A481" s="39"/>
      <c r="B481" s="39"/>
      <c r="C481" s="38"/>
      <c r="D481" s="39"/>
      <c r="E481" s="39"/>
      <c r="F481" s="39"/>
      <c r="G481" s="42"/>
      <c r="H481" s="43"/>
    </row>
    <row r="482" spans="1:8" ht="12.75" customHeight="1" x14ac:dyDescent="0.2">
      <c r="A482" s="39"/>
      <c r="B482" s="39"/>
      <c r="C482" s="38"/>
      <c r="D482" s="39"/>
      <c r="E482" s="39"/>
      <c r="F482" s="39"/>
      <c r="G482" s="42"/>
      <c r="H482" s="43"/>
    </row>
    <row r="483" spans="1:8" ht="12.75" customHeight="1" x14ac:dyDescent="0.2">
      <c r="A483" s="39"/>
      <c r="B483" s="39"/>
      <c r="C483" s="38"/>
      <c r="D483" s="39"/>
      <c r="E483" s="39"/>
      <c r="F483" s="39"/>
      <c r="G483" s="42"/>
      <c r="H483" s="43"/>
    </row>
    <row r="484" spans="1:8" ht="12.75" customHeight="1" x14ac:dyDescent="0.2">
      <c r="A484" s="39"/>
      <c r="B484" s="39"/>
      <c r="C484" s="38"/>
      <c r="D484" s="39"/>
      <c r="E484" s="39"/>
      <c r="F484" s="39"/>
      <c r="G484" s="42"/>
      <c r="H484" s="43"/>
    </row>
    <row r="485" spans="1:8" ht="12.75" customHeight="1" x14ac:dyDescent="0.2">
      <c r="A485" s="39"/>
      <c r="B485" s="39"/>
      <c r="C485" s="38"/>
      <c r="D485" s="39"/>
      <c r="E485" s="39"/>
      <c r="F485" s="39"/>
      <c r="G485" s="42"/>
      <c r="H485" s="43"/>
    </row>
    <row r="486" spans="1:8" ht="12.75" customHeight="1" x14ac:dyDescent="0.2">
      <c r="A486" s="39"/>
      <c r="B486" s="39"/>
      <c r="C486" s="38"/>
      <c r="D486" s="39"/>
      <c r="E486" s="39"/>
      <c r="F486" s="39"/>
      <c r="G486" s="42"/>
      <c r="H486" s="43"/>
    </row>
    <row r="487" spans="1:8" ht="12.75" customHeight="1" x14ac:dyDescent="0.2">
      <c r="A487" s="39"/>
      <c r="B487" s="39"/>
      <c r="C487" s="38"/>
      <c r="D487" s="39"/>
      <c r="E487" s="39"/>
      <c r="F487" s="39"/>
      <c r="G487" s="42"/>
      <c r="H487" s="43"/>
    </row>
    <row r="488" spans="1:8" ht="12.75" customHeight="1" x14ac:dyDescent="0.2">
      <c r="A488" s="39"/>
      <c r="B488" s="39"/>
      <c r="C488" s="38"/>
      <c r="D488" s="39"/>
      <c r="E488" s="39"/>
      <c r="F488" s="39"/>
      <c r="G488" s="42"/>
      <c r="H488" s="43"/>
    </row>
    <row r="489" spans="1:8" ht="12.75" customHeight="1" x14ac:dyDescent="0.2">
      <c r="A489" s="39"/>
      <c r="B489" s="39"/>
      <c r="C489" s="38"/>
      <c r="D489" s="39"/>
      <c r="E489" s="39"/>
      <c r="F489" s="39"/>
      <c r="G489" s="42"/>
      <c r="H489" s="43"/>
    </row>
    <row r="490" spans="1:8" ht="12.75" customHeight="1" x14ac:dyDescent="0.2">
      <c r="A490" s="39"/>
      <c r="B490" s="39"/>
      <c r="C490" s="38"/>
      <c r="D490" s="39"/>
      <c r="E490" s="39"/>
      <c r="F490" s="39"/>
      <c r="G490" s="42"/>
      <c r="H490" s="43"/>
    </row>
    <row r="491" spans="1:8" ht="12.75" customHeight="1" x14ac:dyDescent="0.2">
      <c r="A491" s="39"/>
      <c r="B491" s="39"/>
      <c r="C491" s="38"/>
      <c r="D491" s="39"/>
      <c r="E491" s="39"/>
      <c r="F491" s="39"/>
      <c r="G491" s="42"/>
      <c r="H491" s="43"/>
    </row>
    <row r="492" spans="1:8" ht="12.75" customHeight="1" x14ac:dyDescent="0.2">
      <c r="A492" s="39"/>
      <c r="B492" s="39"/>
      <c r="C492" s="38"/>
      <c r="D492" s="39"/>
      <c r="E492" s="39"/>
      <c r="F492" s="39"/>
      <c r="G492" s="42"/>
      <c r="H492" s="43"/>
    </row>
    <row r="493" spans="1:8" ht="12.75" customHeight="1" x14ac:dyDescent="0.2">
      <c r="A493" s="39"/>
      <c r="B493" s="39"/>
      <c r="C493" s="38"/>
      <c r="D493" s="39"/>
      <c r="E493" s="39"/>
      <c r="F493" s="39"/>
      <c r="G493" s="42"/>
      <c r="H493" s="43"/>
    </row>
    <row r="494" spans="1:8" ht="12.75" customHeight="1" x14ac:dyDescent="0.2">
      <c r="A494" s="39"/>
      <c r="B494" s="39"/>
      <c r="C494" s="38"/>
      <c r="D494" s="39"/>
      <c r="E494" s="39"/>
      <c r="F494" s="39"/>
      <c r="G494" s="42"/>
      <c r="H494" s="43"/>
    </row>
    <row r="495" spans="1:8" ht="12.75" customHeight="1" x14ac:dyDescent="0.2">
      <c r="A495" s="39"/>
      <c r="B495" s="39"/>
      <c r="C495" s="38"/>
      <c r="D495" s="39"/>
      <c r="E495" s="39"/>
      <c r="F495" s="39"/>
      <c r="G495" s="42"/>
      <c r="H495" s="43"/>
    </row>
    <row r="496" spans="1:8" ht="12.75" customHeight="1" x14ac:dyDescent="0.2">
      <c r="A496" s="39"/>
      <c r="B496" s="39"/>
      <c r="C496" s="38"/>
      <c r="D496" s="39"/>
      <c r="E496" s="39"/>
      <c r="F496" s="39"/>
      <c r="G496" s="42"/>
      <c r="H496" s="43"/>
    </row>
    <row r="497" spans="1:8" ht="12.75" customHeight="1" x14ac:dyDescent="0.2">
      <c r="A497" s="39"/>
      <c r="B497" s="39"/>
      <c r="C497" s="38"/>
      <c r="D497" s="39"/>
      <c r="E497" s="39"/>
      <c r="F497" s="39"/>
      <c r="G497" s="42"/>
      <c r="H497" s="43"/>
    </row>
    <row r="498" spans="1:8" ht="12.75" customHeight="1" x14ac:dyDescent="0.2">
      <c r="A498" s="39"/>
      <c r="B498" s="39"/>
      <c r="C498" s="38"/>
      <c r="D498" s="39"/>
      <c r="E498" s="39"/>
      <c r="F498" s="39"/>
      <c r="G498" s="42"/>
      <c r="H498" s="43"/>
    </row>
    <row r="499" spans="1:8" ht="12.75" customHeight="1" x14ac:dyDescent="0.2">
      <c r="A499" s="39"/>
      <c r="B499" s="39"/>
      <c r="C499" s="38"/>
      <c r="D499" s="39"/>
      <c r="E499" s="39"/>
      <c r="F499" s="39"/>
      <c r="G499" s="42"/>
      <c r="H499" s="43"/>
    </row>
    <row r="500" spans="1:8" ht="12.75" customHeight="1" x14ac:dyDescent="0.2">
      <c r="A500" s="39"/>
      <c r="B500" s="39"/>
      <c r="C500" s="38"/>
      <c r="D500" s="39"/>
      <c r="E500" s="39"/>
      <c r="F500" s="39"/>
      <c r="G500" s="42"/>
      <c r="H500" s="43"/>
    </row>
    <row r="501" spans="1:8" ht="12.75" customHeight="1" x14ac:dyDescent="0.2">
      <c r="A501" s="39"/>
      <c r="B501" s="39"/>
      <c r="C501" s="38"/>
      <c r="D501" s="39"/>
      <c r="E501" s="39"/>
      <c r="F501" s="39"/>
      <c r="G501" s="42"/>
      <c r="H501" s="43"/>
    </row>
    <row r="502" spans="1:8" ht="12.75" customHeight="1" x14ac:dyDescent="0.2">
      <c r="A502" s="39"/>
      <c r="B502" s="39"/>
      <c r="C502" s="38"/>
      <c r="D502" s="39"/>
      <c r="E502" s="39"/>
      <c r="F502" s="39"/>
      <c r="G502" s="42"/>
      <c r="H502" s="43"/>
    </row>
    <row r="503" spans="1:8" ht="12.75" customHeight="1" x14ac:dyDescent="0.2">
      <c r="A503" s="39"/>
      <c r="B503" s="39"/>
      <c r="C503" s="38"/>
      <c r="D503" s="39"/>
      <c r="E503" s="39"/>
      <c r="F503" s="39"/>
      <c r="G503" s="42"/>
      <c r="H503" s="43"/>
    </row>
    <row r="504" spans="1:8" ht="12.75" customHeight="1" x14ac:dyDescent="0.2">
      <c r="A504" s="39"/>
      <c r="B504" s="39"/>
      <c r="C504" s="38"/>
      <c r="D504" s="39"/>
      <c r="E504" s="39"/>
      <c r="F504" s="39"/>
      <c r="G504" s="42"/>
      <c r="H504" s="43"/>
    </row>
    <row r="505" spans="1:8" ht="12.75" customHeight="1" x14ac:dyDescent="0.2">
      <c r="A505" s="39"/>
      <c r="B505" s="39"/>
      <c r="C505" s="38"/>
      <c r="D505" s="39"/>
      <c r="E505" s="39"/>
      <c r="F505" s="39"/>
      <c r="G505" s="42"/>
      <c r="H505" s="43"/>
    </row>
    <row r="506" spans="1:8" ht="12.75" customHeight="1" x14ac:dyDescent="0.2">
      <c r="A506" s="39"/>
      <c r="B506" s="39"/>
      <c r="C506" s="38"/>
      <c r="D506" s="39"/>
      <c r="E506" s="39"/>
      <c r="F506" s="39"/>
      <c r="G506" s="42"/>
      <c r="H506" s="43"/>
    </row>
    <row r="507" spans="1:8" ht="12.75" customHeight="1" x14ac:dyDescent="0.2">
      <c r="A507" s="39"/>
      <c r="B507" s="39"/>
      <c r="C507" s="38"/>
      <c r="D507" s="39"/>
      <c r="E507" s="39"/>
      <c r="F507" s="39"/>
      <c r="G507" s="42"/>
      <c r="H507" s="43"/>
    </row>
    <row r="508" spans="1:8" ht="12.75" customHeight="1" x14ac:dyDescent="0.2">
      <c r="A508" s="39"/>
      <c r="B508" s="39"/>
      <c r="C508" s="38"/>
      <c r="D508" s="39"/>
      <c r="E508" s="39"/>
      <c r="F508" s="39"/>
      <c r="G508" s="42"/>
      <c r="H508" s="43"/>
    </row>
    <row r="509" spans="1:8" ht="12.75" customHeight="1" x14ac:dyDescent="0.2">
      <c r="A509" s="39"/>
      <c r="B509" s="39"/>
      <c r="C509" s="38"/>
      <c r="D509" s="39"/>
      <c r="E509" s="39"/>
      <c r="F509" s="39"/>
      <c r="G509" s="42"/>
      <c r="H509" s="43"/>
    </row>
    <row r="510" spans="1:8" ht="12.75" customHeight="1" x14ac:dyDescent="0.2">
      <c r="A510" s="39"/>
      <c r="B510" s="39"/>
      <c r="C510" s="38"/>
      <c r="D510" s="39"/>
      <c r="E510" s="39"/>
      <c r="F510" s="39"/>
      <c r="G510" s="42"/>
      <c r="H510" s="43"/>
    </row>
    <row r="511" spans="1:8" ht="12.75" customHeight="1" x14ac:dyDescent="0.2">
      <c r="A511" s="39"/>
      <c r="B511" s="39"/>
      <c r="C511" s="38"/>
      <c r="D511" s="39"/>
      <c r="E511" s="39"/>
      <c r="F511" s="39"/>
      <c r="G511" s="42"/>
      <c r="H511" s="43"/>
    </row>
    <row r="512" spans="1:8" ht="12.75" customHeight="1" x14ac:dyDescent="0.2">
      <c r="A512" s="39"/>
      <c r="B512" s="39"/>
      <c r="C512" s="38"/>
      <c r="D512" s="39"/>
      <c r="E512" s="39"/>
      <c r="F512" s="39"/>
      <c r="G512" s="42"/>
      <c r="H512" s="43"/>
    </row>
    <row r="513" spans="1:8" ht="12.75" customHeight="1" x14ac:dyDescent="0.2">
      <c r="A513" s="39"/>
      <c r="B513" s="39"/>
      <c r="C513" s="38"/>
      <c r="D513" s="39"/>
      <c r="E513" s="39"/>
      <c r="F513" s="39"/>
      <c r="G513" s="42"/>
      <c r="H513" s="43"/>
    </row>
    <row r="514" spans="1:8" ht="12.75" customHeight="1" x14ac:dyDescent="0.2">
      <c r="A514" s="39"/>
      <c r="B514" s="39"/>
      <c r="C514" s="38"/>
      <c r="D514" s="39"/>
      <c r="E514" s="39"/>
      <c r="F514" s="39"/>
      <c r="G514" s="42"/>
      <c r="H514" s="43"/>
    </row>
    <row r="515" spans="1:8" ht="12.75" customHeight="1" x14ac:dyDescent="0.2">
      <c r="A515" s="39"/>
      <c r="B515" s="39"/>
      <c r="C515" s="38"/>
      <c r="D515" s="39"/>
      <c r="E515" s="39"/>
      <c r="F515" s="39"/>
      <c r="G515" s="42"/>
      <c r="H515" s="43"/>
    </row>
    <row r="516" spans="1:8" ht="12.75" customHeight="1" x14ac:dyDescent="0.2">
      <c r="A516" s="39"/>
      <c r="B516" s="39"/>
      <c r="C516" s="38"/>
      <c r="D516" s="39"/>
      <c r="E516" s="39"/>
      <c r="F516" s="39"/>
      <c r="G516" s="42"/>
      <c r="H516" s="43"/>
    </row>
    <row r="517" spans="1:8" ht="12.75" customHeight="1" x14ac:dyDescent="0.2">
      <c r="A517" s="39"/>
      <c r="B517" s="39"/>
      <c r="C517" s="38"/>
      <c r="D517" s="39"/>
      <c r="E517" s="39"/>
      <c r="F517" s="39"/>
      <c r="G517" s="42"/>
      <c r="H517" s="43"/>
    </row>
    <row r="518" spans="1:8" ht="12.75" customHeight="1" x14ac:dyDescent="0.2">
      <c r="A518" s="39"/>
      <c r="B518" s="39"/>
      <c r="C518" s="38"/>
      <c r="D518" s="39"/>
      <c r="E518" s="39"/>
      <c r="F518" s="39"/>
      <c r="G518" s="42"/>
      <c r="H518" s="43"/>
    </row>
    <row r="519" spans="1:8" ht="12.75" customHeight="1" x14ac:dyDescent="0.2">
      <c r="A519" s="39"/>
      <c r="B519" s="39"/>
      <c r="C519" s="38"/>
      <c r="D519" s="39"/>
      <c r="E519" s="39"/>
      <c r="F519" s="39"/>
      <c r="G519" s="42"/>
      <c r="H519" s="43"/>
    </row>
    <row r="520" spans="1:8" ht="12.75" customHeight="1" x14ac:dyDescent="0.2">
      <c r="A520" s="39"/>
      <c r="B520" s="39"/>
      <c r="C520" s="38"/>
      <c r="D520" s="39"/>
      <c r="E520" s="39"/>
      <c r="F520" s="39"/>
      <c r="G520" s="42"/>
      <c r="H520" s="43"/>
    </row>
    <row r="521" spans="1:8" ht="12.75" customHeight="1" x14ac:dyDescent="0.2">
      <c r="A521" s="39"/>
      <c r="B521" s="39"/>
      <c r="C521" s="38"/>
      <c r="D521" s="43"/>
      <c r="E521" s="39"/>
      <c r="F521" s="39"/>
      <c r="G521" s="40"/>
      <c r="H521" s="41"/>
    </row>
    <row r="522" spans="1:8" ht="12.75" customHeight="1" x14ac:dyDescent="0.2">
      <c r="A522" s="39"/>
      <c r="B522" s="39"/>
      <c r="C522" s="38"/>
      <c r="D522" s="43"/>
      <c r="E522" s="39"/>
      <c r="F522" s="39"/>
      <c r="G522" s="40"/>
      <c r="H522" s="41"/>
    </row>
    <row r="523" spans="1:8" ht="12.75" customHeight="1" x14ac:dyDescent="0.2">
      <c r="A523" s="39"/>
      <c r="B523" s="39"/>
      <c r="C523" s="38"/>
      <c r="D523" s="43"/>
      <c r="E523" s="39"/>
      <c r="F523" s="39"/>
      <c r="G523" s="40"/>
      <c r="H523" s="41"/>
    </row>
    <row r="524" spans="1:8" ht="12.75" customHeight="1" x14ac:dyDescent="0.2">
      <c r="A524" s="39"/>
      <c r="B524" s="39"/>
      <c r="C524" s="38"/>
      <c r="D524" s="43"/>
      <c r="E524" s="39"/>
      <c r="F524" s="39"/>
      <c r="G524" s="40"/>
      <c r="H524" s="41"/>
    </row>
    <row r="525" spans="1:8" ht="12.75" customHeight="1" x14ac:dyDescent="0.2">
      <c r="A525" s="39"/>
      <c r="B525" s="39"/>
      <c r="C525" s="38"/>
      <c r="D525" s="43"/>
      <c r="E525" s="39"/>
      <c r="F525" s="39"/>
      <c r="G525" s="40"/>
      <c r="H525" s="41"/>
    </row>
    <row r="526" spans="1:8" ht="12.75" customHeight="1" x14ac:dyDescent="0.2">
      <c r="A526" s="39"/>
      <c r="B526" s="39"/>
      <c r="C526" s="38"/>
      <c r="D526" s="43"/>
      <c r="E526" s="39"/>
      <c r="F526" s="39"/>
      <c r="G526" s="40"/>
      <c r="H526" s="41"/>
    </row>
    <row r="527" spans="1:8" ht="12.75" customHeight="1" x14ac:dyDescent="0.2">
      <c r="A527" s="39"/>
      <c r="B527" s="39"/>
      <c r="C527" s="38"/>
      <c r="D527" s="43"/>
      <c r="E527" s="39"/>
      <c r="F527" s="39"/>
      <c r="G527" s="40"/>
      <c r="H527" s="41"/>
    </row>
    <row r="528" spans="1:8" ht="12.75" customHeight="1" x14ac:dyDescent="0.2">
      <c r="A528" s="39"/>
      <c r="B528" s="39"/>
      <c r="C528" s="38"/>
      <c r="D528" s="39"/>
      <c r="E528" s="39"/>
      <c r="F528" s="39"/>
      <c r="G528" s="42"/>
      <c r="H528" s="41"/>
    </row>
    <row r="529" spans="1:8" ht="12.75" customHeight="1" x14ac:dyDescent="0.2">
      <c r="A529" s="39"/>
      <c r="B529" s="39"/>
      <c r="C529" s="38"/>
      <c r="D529" s="39"/>
      <c r="E529" s="39"/>
      <c r="F529" s="39"/>
      <c r="G529" s="42"/>
      <c r="H529" s="43"/>
    </row>
    <row r="530" spans="1:8" ht="12.75" customHeight="1" x14ac:dyDescent="0.2">
      <c r="A530" s="39"/>
      <c r="B530" s="39"/>
      <c r="C530" s="38"/>
      <c r="D530" s="39"/>
      <c r="E530" s="39"/>
      <c r="F530" s="39"/>
      <c r="G530" s="42"/>
      <c r="H530" s="43"/>
    </row>
    <row r="531" spans="1:8" ht="12.75" customHeight="1" x14ac:dyDescent="0.2">
      <c r="A531" s="39"/>
      <c r="B531" s="39"/>
      <c r="C531" s="38"/>
      <c r="D531" s="39"/>
      <c r="E531" s="39"/>
      <c r="F531" s="39"/>
      <c r="G531" s="42"/>
      <c r="H531" s="43"/>
    </row>
    <row r="532" spans="1:8" ht="12.75" customHeight="1" x14ac:dyDescent="0.2">
      <c r="A532" s="39"/>
      <c r="B532" s="39"/>
      <c r="C532" s="38"/>
      <c r="D532" s="39"/>
      <c r="E532" s="39"/>
      <c r="F532" s="39"/>
      <c r="G532" s="42"/>
      <c r="H532" s="43"/>
    </row>
    <row r="533" spans="1:8" ht="12.75" customHeight="1" x14ac:dyDescent="0.2">
      <c r="A533" s="39"/>
      <c r="B533" s="39"/>
      <c r="C533" s="38"/>
      <c r="D533" s="39"/>
      <c r="E533" s="39"/>
      <c r="F533" s="39"/>
      <c r="G533" s="42"/>
      <c r="H533" s="43"/>
    </row>
    <row r="534" spans="1:8" ht="12.75" customHeight="1" x14ac:dyDescent="0.2">
      <c r="A534" s="39"/>
      <c r="B534" s="39"/>
      <c r="C534" s="38"/>
      <c r="D534" s="39"/>
      <c r="E534" s="39"/>
      <c r="F534" s="39"/>
      <c r="G534" s="42"/>
      <c r="H534" s="43"/>
    </row>
    <row r="535" spans="1:8" ht="12.75" customHeight="1" x14ac:dyDescent="0.2">
      <c r="A535" s="39"/>
      <c r="B535" s="39"/>
      <c r="C535" s="38"/>
      <c r="D535" s="39"/>
      <c r="E535" s="39"/>
      <c r="F535" s="39"/>
      <c r="G535" s="42"/>
      <c r="H535" s="43"/>
    </row>
    <row r="536" spans="1:8" ht="12.75" customHeight="1" x14ac:dyDescent="0.2">
      <c r="A536" s="39"/>
      <c r="B536" s="39"/>
      <c r="C536" s="38"/>
      <c r="D536" s="39"/>
      <c r="E536" s="39"/>
      <c r="F536" s="39"/>
      <c r="G536" s="42"/>
      <c r="H536" s="43"/>
    </row>
    <row r="537" spans="1:8" ht="12.75" customHeight="1" x14ac:dyDescent="0.2">
      <c r="A537" s="39"/>
      <c r="B537" s="39"/>
      <c r="C537" s="38"/>
      <c r="D537" s="39"/>
      <c r="E537" s="39"/>
      <c r="F537" s="39"/>
      <c r="G537" s="42"/>
      <c r="H537" s="43"/>
    </row>
    <row r="538" spans="1:8" ht="12.75" customHeight="1" x14ac:dyDescent="0.2">
      <c r="A538" s="39"/>
      <c r="B538" s="39"/>
      <c r="C538" s="38"/>
      <c r="D538" s="39"/>
      <c r="E538" s="39"/>
      <c r="F538" s="39"/>
      <c r="G538" s="42"/>
      <c r="H538" s="43"/>
    </row>
    <row r="539" spans="1:8" ht="12.75" customHeight="1" x14ac:dyDescent="0.2">
      <c r="A539" s="39"/>
      <c r="B539" s="39"/>
      <c r="C539" s="38"/>
      <c r="D539" s="39"/>
      <c r="E539" s="39"/>
      <c r="F539" s="39"/>
      <c r="G539" s="42"/>
      <c r="H539" s="43"/>
    </row>
    <row r="540" spans="1:8" ht="12.75" customHeight="1" x14ac:dyDescent="0.2">
      <c r="A540" s="39"/>
      <c r="B540" s="39"/>
      <c r="C540" s="38"/>
      <c r="D540" s="39"/>
      <c r="E540" s="39"/>
      <c r="F540" s="39"/>
      <c r="G540" s="42"/>
      <c r="H540" s="43"/>
    </row>
    <row r="541" spans="1:8" ht="12.75" customHeight="1" x14ac:dyDescent="0.2">
      <c r="A541" s="39"/>
      <c r="B541" s="39"/>
      <c r="C541" s="38"/>
      <c r="D541" s="39"/>
      <c r="E541" s="39"/>
      <c r="F541" s="39"/>
      <c r="G541" s="42"/>
      <c r="H541" s="43"/>
    </row>
    <row r="542" spans="1:8" ht="12.75" customHeight="1" x14ac:dyDescent="0.2">
      <c r="A542" s="39"/>
      <c r="B542" s="39"/>
      <c r="C542" s="38"/>
      <c r="D542" s="39"/>
      <c r="E542" s="39"/>
      <c r="F542" s="39"/>
      <c r="G542" s="42"/>
      <c r="H542" s="43"/>
    </row>
    <row r="543" spans="1:8" ht="12.75" customHeight="1" x14ac:dyDescent="0.2">
      <c r="A543" s="39"/>
      <c r="B543" s="39"/>
      <c r="C543" s="38"/>
      <c r="D543" s="39"/>
      <c r="E543" s="39"/>
      <c r="F543" s="39"/>
      <c r="G543" s="42"/>
      <c r="H543" s="43"/>
    </row>
    <row r="544" spans="1:8" ht="12.75" customHeight="1" x14ac:dyDescent="0.2">
      <c r="A544" s="39"/>
      <c r="B544" s="39"/>
      <c r="C544" s="38"/>
      <c r="D544" s="39"/>
      <c r="E544" s="39"/>
      <c r="F544" s="39"/>
      <c r="G544" s="42"/>
      <c r="H544" s="43"/>
    </row>
    <row r="545" spans="1:8" ht="12.75" customHeight="1" x14ac:dyDescent="0.2">
      <c r="A545" s="39"/>
      <c r="B545" s="39"/>
      <c r="C545" s="38"/>
      <c r="D545" s="39"/>
      <c r="E545" s="39"/>
      <c r="F545" s="39"/>
      <c r="G545" s="42"/>
      <c r="H545" s="43"/>
    </row>
    <row r="546" spans="1:8" ht="12.75" customHeight="1" x14ac:dyDescent="0.2">
      <c r="A546" s="39"/>
      <c r="B546" s="39"/>
      <c r="C546" s="38"/>
      <c r="D546" s="39"/>
      <c r="E546" s="39"/>
      <c r="F546" s="39"/>
      <c r="G546" s="42"/>
      <c r="H546" s="43"/>
    </row>
    <row r="547" spans="1:8" ht="12.75" customHeight="1" x14ac:dyDescent="0.2">
      <c r="A547" s="39"/>
      <c r="B547" s="39"/>
      <c r="C547" s="38"/>
      <c r="D547" s="39"/>
      <c r="E547" s="39"/>
      <c r="F547" s="39"/>
      <c r="G547" s="42"/>
      <c r="H547" s="43"/>
    </row>
    <row r="548" spans="1:8" ht="12.75" customHeight="1" x14ac:dyDescent="0.2">
      <c r="A548" s="39"/>
      <c r="B548" s="39"/>
      <c r="C548" s="38"/>
      <c r="D548" s="39"/>
      <c r="E548" s="39"/>
      <c r="F548" s="39"/>
      <c r="G548" s="42"/>
      <c r="H548" s="43"/>
    </row>
    <row r="549" spans="1:8" ht="12.75" customHeight="1" x14ac:dyDescent="0.2">
      <c r="A549" s="39"/>
      <c r="B549" s="39"/>
      <c r="C549" s="38"/>
      <c r="D549" s="39"/>
      <c r="E549" s="39"/>
      <c r="F549" s="39"/>
      <c r="G549" s="42"/>
      <c r="H549" s="43"/>
    </row>
    <row r="550" spans="1:8" ht="12.75" customHeight="1" x14ac:dyDescent="0.2">
      <c r="A550" s="39"/>
      <c r="B550" s="39"/>
      <c r="C550" s="38"/>
      <c r="D550" s="39"/>
      <c r="E550" s="39"/>
      <c r="F550" s="39"/>
      <c r="G550" s="42"/>
      <c r="H550" s="43"/>
    </row>
    <row r="551" spans="1:8" ht="12.75" customHeight="1" x14ac:dyDescent="0.2">
      <c r="A551" s="39"/>
      <c r="B551" s="39"/>
      <c r="C551" s="38"/>
      <c r="D551" s="39"/>
      <c r="E551" s="39"/>
      <c r="F551" s="39"/>
      <c r="G551" s="42"/>
      <c r="H551" s="43"/>
    </row>
    <row r="552" spans="1:8" ht="12.75" customHeight="1" x14ac:dyDescent="0.2">
      <c r="A552" s="39"/>
      <c r="B552" s="39"/>
      <c r="C552" s="38"/>
      <c r="D552" s="39"/>
      <c r="E552" s="39"/>
      <c r="F552" s="39"/>
      <c r="G552" s="42"/>
      <c r="H552" s="43"/>
    </row>
    <row r="553" spans="1:8" ht="12.75" customHeight="1" x14ac:dyDescent="0.2">
      <c r="A553" s="39"/>
      <c r="B553" s="39"/>
      <c r="C553" s="38"/>
      <c r="D553" s="39"/>
      <c r="E553" s="39"/>
      <c r="F553" s="39"/>
      <c r="G553" s="42"/>
      <c r="H553" s="43"/>
    </row>
    <row r="554" spans="1:8" ht="12.75" customHeight="1" x14ac:dyDescent="0.2">
      <c r="A554" s="39"/>
      <c r="B554" s="39"/>
      <c r="C554" s="38"/>
      <c r="D554" s="39"/>
      <c r="E554" s="39"/>
      <c r="F554" s="39"/>
      <c r="G554" s="42"/>
      <c r="H554" s="43"/>
    </row>
    <row r="555" spans="1:8" ht="12.75" customHeight="1" x14ac:dyDescent="0.2">
      <c r="A555" s="39"/>
      <c r="B555" s="39"/>
      <c r="C555" s="38"/>
      <c r="D555" s="39"/>
      <c r="E555" s="39"/>
      <c r="F555" s="39"/>
      <c r="G555" s="42"/>
      <c r="H555" s="43"/>
    </row>
    <row r="556" spans="1:8" ht="12.75" customHeight="1" x14ac:dyDescent="0.2">
      <c r="A556" s="39"/>
      <c r="B556" s="39"/>
      <c r="C556" s="38"/>
      <c r="D556" s="39"/>
      <c r="E556" s="39"/>
      <c r="F556" s="39"/>
      <c r="G556" s="42"/>
      <c r="H556" s="43"/>
    </row>
    <row r="557" spans="1:8" ht="12.75" customHeight="1" x14ac:dyDescent="0.2">
      <c r="A557" s="39"/>
      <c r="B557" s="39"/>
      <c r="C557" s="38"/>
      <c r="D557" s="39"/>
      <c r="E557" s="39"/>
      <c r="F557" s="39"/>
      <c r="G557" s="42"/>
      <c r="H557" s="43"/>
    </row>
    <row r="558" spans="1:8" ht="12.75" customHeight="1" x14ac:dyDescent="0.2">
      <c r="A558" s="39"/>
      <c r="B558" s="39"/>
      <c r="C558" s="38"/>
      <c r="D558" s="39"/>
      <c r="E558" s="39"/>
      <c r="F558" s="39"/>
      <c r="G558" s="42"/>
      <c r="H558" s="43"/>
    </row>
    <row r="559" spans="1:8" ht="12.75" customHeight="1" x14ac:dyDescent="0.2">
      <c r="A559" s="39"/>
      <c r="B559" s="39"/>
      <c r="C559" s="38"/>
      <c r="D559" s="39"/>
      <c r="E559" s="39"/>
      <c r="F559" s="39"/>
      <c r="G559" s="42"/>
      <c r="H559" s="43"/>
    </row>
    <row r="560" spans="1:8" ht="12.75" customHeight="1" x14ac:dyDescent="0.2">
      <c r="A560" s="39"/>
      <c r="B560" s="39"/>
      <c r="C560" s="38"/>
      <c r="D560" s="39"/>
      <c r="E560" s="39"/>
      <c r="F560" s="39"/>
      <c r="G560" s="42"/>
      <c r="H560" s="43"/>
    </row>
    <row r="561" spans="1:8" ht="12.75" customHeight="1" x14ac:dyDescent="0.2">
      <c r="A561" s="39"/>
      <c r="B561" s="39"/>
      <c r="C561" s="38"/>
      <c r="D561" s="39"/>
      <c r="E561" s="39"/>
      <c r="F561" s="39"/>
      <c r="G561" s="42"/>
      <c r="H561" s="43"/>
    </row>
    <row r="562" spans="1:8" ht="12.75" customHeight="1" x14ac:dyDescent="0.2">
      <c r="A562" s="39"/>
      <c r="B562" s="39"/>
      <c r="C562" s="38"/>
      <c r="D562" s="39"/>
      <c r="E562" s="39"/>
      <c r="F562" s="39"/>
      <c r="G562" s="42"/>
      <c r="H562" s="43"/>
    </row>
    <row r="563" spans="1:8" ht="12.75" customHeight="1" x14ac:dyDescent="0.2">
      <c r="A563" s="39"/>
      <c r="B563" s="39"/>
      <c r="C563" s="38"/>
      <c r="D563" s="39"/>
      <c r="E563" s="39"/>
      <c r="F563" s="39"/>
      <c r="G563" s="42"/>
      <c r="H563" s="43"/>
    </row>
    <row r="564" spans="1:8" ht="12.75" customHeight="1" x14ac:dyDescent="0.2">
      <c r="A564" s="39"/>
      <c r="B564" s="39"/>
      <c r="C564" s="38"/>
      <c r="D564" s="39"/>
      <c r="E564" s="39"/>
      <c r="F564" s="39"/>
      <c r="G564" s="42"/>
      <c r="H564" s="43"/>
    </row>
    <row r="565" spans="1:8" ht="12.75" customHeight="1" x14ac:dyDescent="0.2">
      <c r="A565" s="39"/>
      <c r="B565" s="39"/>
      <c r="C565" s="38"/>
      <c r="D565" s="39"/>
      <c r="E565" s="39"/>
      <c r="F565" s="39"/>
      <c r="G565" s="42"/>
      <c r="H565" s="43"/>
    </row>
    <row r="566" spans="1:8" ht="12.75" customHeight="1" x14ac:dyDescent="0.2">
      <c r="A566" s="39"/>
      <c r="B566" s="39"/>
      <c r="C566" s="38"/>
      <c r="D566" s="39"/>
      <c r="E566" s="39"/>
      <c r="F566" s="39"/>
      <c r="G566" s="42"/>
      <c r="H566" s="43"/>
    </row>
    <row r="567" spans="1:8" ht="12.75" customHeight="1" x14ac:dyDescent="0.2">
      <c r="A567" s="39"/>
      <c r="B567" s="39"/>
      <c r="C567" s="38"/>
      <c r="D567" s="39"/>
      <c r="E567" s="39"/>
      <c r="F567" s="39"/>
      <c r="G567" s="42"/>
      <c r="H567" s="43"/>
    </row>
    <row r="568" spans="1:8" ht="12.75" customHeight="1" x14ac:dyDescent="0.2">
      <c r="A568" s="39"/>
      <c r="B568" s="39"/>
      <c r="C568" s="38"/>
      <c r="D568" s="39"/>
      <c r="E568" s="39"/>
      <c r="F568" s="39"/>
      <c r="G568" s="42"/>
      <c r="H568" s="43"/>
    </row>
    <row r="569" spans="1:8" ht="12.75" customHeight="1" x14ac:dyDescent="0.2">
      <c r="A569" s="39"/>
      <c r="B569" s="39"/>
      <c r="C569" s="38"/>
      <c r="D569" s="39"/>
      <c r="E569" s="39"/>
      <c r="F569" s="39"/>
      <c r="G569" s="42"/>
      <c r="H569" s="43"/>
    </row>
    <row r="570" spans="1:8" ht="12.75" customHeight="1" x14ac:dyDescent="0.2">
      <c r="A570" s="39"/>
      <c r="B570" s="39"/>
      <c r="C570" s="38"/>
      <c r="D570" s="39"/>
      <c r="E570" s="39"/>
      <c r="F570" s="39"/>
      <c r="G570" s="42"/>
      <c r="H570" s="43"/>
    </row>
    <row r="571" spans="1:8" ht="12.75" customHeight="1" x14ac:dyDescent="0.2">
      <c r="A571" s="39"/>
      <c r="B571" s="39"/>
      <c r="C571" s="38"/>
      <c r="D571" s="39"/>
      <c r="E571" s="39"/>
      <c r="F571" s="39"/>
      <c r="G571" s="42"/>
      <c r="H571" s="43"/>
    </row>
    <row r="572" spans="1:8" ht="12.75" customHeight="1" x14ac:dyDescent="0.2">
      <c r="A572" s="39"/>
      <c r="B572" s="39"/>
      <c r="C572" s="38"/>
      <c r="D572" s="39"/>
      <c r="E572" s="39"/>
      <c r="F572" s="39"/>
      <c r="G572" s="42"/>
      <c r="H572" s="43"/>
    </row>
    <row r="573" spans="1:8" ht="12.75" customHeight="1" x14ac:dyDescent="0.2">
      <c r="A573" s="39"/>
      <c r="B573" s="39"/>
      <c r="C573" s="38"/>
      <c r="D573" s="39"/>
      <c r="E573" s="39"/>
      <c r="F573" s="39"/>
      <c r="G573" s="42"/>
      <c r="H573" s="43"/>
    </row>
    <row r="574" spans="1:8" ht="12.75" customHeight="1" x14ac:dyDescent="0.2">
      <c r="A574" s="39"/>
      <c r="B574" s="39"/>
      <c r="C574" s="38"/>
      <c r="D574" s="39"/>
      <c r="E574" s="39"/>
      <c r="F574" s="39"/>
      <c r="G574" s="42"/>
      <c r="H574" s="43"/>
    </row>
    <row r="575" spans="1:8" ht="12.75" customHeight="1" x14ac:dyDescent="0.2">
      <c r="A575" s="39"/>
      <c r="B575" s="39"/>
      <c r="C575" s="38"/>
      <c r="D575" s="39"/>
      <c r="E575" s="39"/>
      <c r="F575" s="39"/>
      <c r="G575" s="42"/>
      <c r="H575" s="43"/>
    </row>
    <row r="576" spans="1:8" ht="12.75" customHeight="1" x14ac:dyDescent="0.2">
      <c r="A576" s="39"/>
      <c r="B576" s="39"/>
      <c r="C576" s="38"/>
      <c r="D576" s="39"/>
      <c r="E576" s="39"/>
      <c r="F576" s="39"/>
      <c r="G576" s="42"/>
      <c r="H576" s="43"/>
    </row>
    <row r="577" spans="1:8" ht="12.75" customHeight="1" x14ac:dyDescent="0.2">
      <c r="A577" s="51"/>
      <c r="B577" s="51"/>
      <c r="C577" s="38"/>
      <c r="D577" s="39"/>
      <c r="E577" s="39"/>
      <c r="F577" s="51"/>
      <c r="G577" s="42"/>
      <c r="H577" s="43"/>
    </row>
    <row r="578" spans="1:8" ht="12.75" customHeight="1" x14ac:dyDescent="0.2">
      <c r="A578" s="51"/>
      <c r="B578" s="51"/>
      <c r="C578" s="38"/>
      <c r="D578" s="39"/>
      <c r="E578" s="39"/>
      <c r="F578" s="51"/>
      <c r="G578" s="42"/>
      <c r="H578" s="43"/>
    </row>
    <row r="579" spans="1:8" ht="12.75" customHeight="1" x14ac:dyDescent="0.2">
      <c r="A579" s="51"/>
      <c r="B579" s="51"/>
      <c r="C579" s="38"/>
      <c r="D579" s="39"/>
      <c r="E579" s="39"/>
      <c r="F579" s="51"/>
      <c r="G579" s="42"/>
      <c r="H579" s="43"/>
    </row>
    <row r="580" spans="1:8" ht="12.75" customHeight="1" x14ac:dyDescent="0.2">
      <c r="A580" s="51"/>
      <c r="B580" s="51"/>
      <c r="C580" s="38"/>
      <c r="D580" s="39"/>
      <c r="E580" s="39"/>
      <c r="F580" s="51"/>
      <c r="G580" s="42"/>
      <c r="H580" s="43"/>
    </row>
    <row r="581" spans="1:8" ht="12.75" customHeight="1" x14ac:dyDescent="0.2">
      <c r="A581" s="51"/>
      <c r="B581" s="51"/>
      <c r="C581" s="38"/>
      <c r="D581" s="39"/>
      <c r="E581" s="39"/>
      <c r="F581" s="51"/>
      <c r="G581" s="42"/>
      <c r="H581" s="43"/>
    </row>
    <row r="582" spans="1:8" ht="12.75" customHeight="1" x14ac:dyDescent="0.2">
      <c r="A582" s="51"/>
      <c r="B582" s="51"/>
      <c r="C582" s="38"/>
      <c r="D582" s="39"/>
      <c r="E582" s="39"/>
      <c r="F582" s="51"/>
      <c r="G582" s="42"/>
      <c r="H582" s="43"/>
    </row>
    <row r="583" spans="1:8" ht="12.75" customHeight="1" x14ac:dyDescent="0.2">
      <c r="A583" s="51"/>
      <c r="B583" s="51"/>
      <c r="C583" s="38"/>
      <c r="D583" s="39"/>
      <c r="E583" s="39"/>
      <c r="F583" s="51"/>
      <c r="G583" s="42"/>
      <c r="H583" s="43"/>
    </row>
    <row r="584" spans="1:8" ht="12.75" customHeight="1" x14ac:dyDescent="0.2">
      <c r="A584" s="51"/>
      <c r="B584" s="51"/>
      <c r="C584" s="38"/>
      <c r="D584" s="39"/>
      <c r="E584" s="39"/>
      <c r="F584" s="51"/>
      <c r="G584" s="42"/>
      <c r="H584" s="43"/>
    </row>
    <row r="585" spans="1:8" ht="12.75" customHeight="1" x14ac:dyDescent="0.2">
      <c r="A585" s="51"/>
      <c r="B585" s="39"/>
      <c r="C585" s="38"/>
      <c r="D585" s="39"/>
      <c r="E585" s="39"/>
      <c r="F585" s="39"/>
      <c r="G585" s="42"/>
      <c r="H585" s="43"/>
    </row>
    <row r="586" spans="1:8" ht="12.75" customHeight="1" x14ac:dyDescent="0.2">
      <c r="A586" s="51"/>
      <c r="B586" s="39"/>
      <c r="C586" s="38"/>
      <c r="D586" s="39"/>
      <c r="E586" s="39"/>
      <c r="F586" s="39"/>
      <c r="G586" s="42"/>
      <c r="H586" s="43"/>
    </row>
    <row r="587" spans="1:8" ht="12.75" customHeight="1" x14ac:dyDescent="0.2">
      <c r="A587" s="51"/>
      <c r="B587" s="39"/>
      <c r="C587" s="38"/>
      <c r="D587" s="39"/>
      <c r="E587" s="39"/>
      <c r="F587" s="39"/>
      <c r="G587" s="42"/>
      <c r="H587" s="43"/>
    </row>
    <row r="588" spans="1:8" ht="12.75" customHeight="1" x14ac:dyDescent="0.2">
      <c r="A588" s="51"/>
      <c r="B588" s="39"/>
      <c r="C588" s="38"/>
      <c r="D588" s="39"/>
      <c r="E588" s="39"/>
      <c r="F588" s="39"/>
      <c r="G588" s="42"/>
      <c r="H588" s="43"/>
    </row>
    <row r="589" spans="1:8" ht="12.75" customHeight="1" x14ac:dyDescent="0.2">
      <c r="A589" s="51"/>
      <c r="B589" s="39"/>
      <c r="C589" s="38"/>
      <c r="D589" s="39"/>
      <c r="E589" s="39"/>
      <c r="F589" s="39"/>
      <c r="G589" s="42"/>
      <c r="H589" s="43"/>
    </row>
    <row r="590" spans="1:8" ht="12.75" customHeight="1" x14ac:dyDescent="0.2">
      <c r="A590" s="51"/>
      <c r="B590" s="39"/>
      <c r="C590" s="38"/>
      <c r="D590" s="39"/>
      <c r="E590" s="39"/>
      <c r="F590" s="39"/>
      <c r="G590" s="42"/>
      <c r="H590" s="43"/>
    </row>
    <row r="591" spans="1:8" ht="12.75" customHeight="1" x14ac:dyDescent="0.2">
      <c r="A591" s="51"/>
      <c r="B591" s="39"/>
      <c r="C591" s="38"/>
      <c r="D591" s="39"/>
      <c r="E591" s="39"/>
      <c r="F591" s="39"/>
      <c r="G591" s="42"/>
      <c r="H591" s="43"/>
    </row>
    <row r="592" spans="1:8" ht="12.75" customHeight="1" x14ac:dyDescent="0.2">
      <c r="A592" s="51"/>
      <c r="B592" s="39"/>
      <c r="C592" s="38"/>
      <c r="D592" s="39"/>
      <c r="E592" s="39"/>
      <c r="F592" s="39"/>
      <c r="G592" s="42"/>
      <c r="H592" s="43"/>
    </row>
    <row r="593" spans="1:8" ht="12.75" customHeight="1" x14ac:dyDescent="0.2">
      <c r="A593" s="51"/>
      <c r="B593" s="51"/>
      <c r="C593" s="38"/>
      <c r="D593" s="39"/>
      <c r="E593" s="39"/>
      <c r="F593" s="51"/>
      <c r="G593" s="42"/>
      <c r="H593" s="43"/>
    </row>
    <row r="594" spans="1:8" ht="12.75" customHeight="1" x14ac:dyDescent="0.2">
      <c r="A594" s="51"/>
      <c r="B594" s="51"/>
      <c r="C594" s="38"/>
      <c r="D594" s="39"/>
      <c r="E594" s="39"/>
      <c r="F594" s="51"/>
      <c r="G594" s="42"/>
      <c r="H594" s="43"/>
    </row>
    <row r="595" spans="1:8" ht="12.75" customHeight="1" x14ac:dyDescent="0.2">
      <c r="A595" s="51"/>
      <c r="B595" s="51"/>
      <c r="C595" s="38"/>
      <c r="D595" s="39"/>
      <c r="E595" s="39"/>
      <c r="F595" s="51"/>
      <c r="G595" s="42"/>
      <c r="H595" s="43"/>
    </row>
    <row r="596" spans="1:8" ht="12.75" customHeight="1" x14ac:dyDescent="0.2">
      <c r="A596" s="51"/>
      <c r="B596" s="51"/>
      <c r="C596" s="38"/>
      <c r="D596" s="39"/>
      <c r="E596" s="39"/>
      <c r="F596" s="51"/>
      <c r="G596" s="42"/>
      <c r="H596" s="43"/>
    </row>
    <row r="597" spans="1:8" ht="12.75" customHeight="1" x14ac:dyDescent="0.2">
      <c r="A597" s="51"/>
      <c r="B597" s="51"/>
      <c r="C597" s="38"/>
      <c r="D597" s="39"/>
      <c r="E597" s="39"/>
      <c r="F597" s="51"/>
      <c r="G597" s="42"/>
      <c r="H597" s="43"/>
    </row>
    <row r="598" spans="1:8" ht="12.75" customHeight="1" x14ac:dyDescent="0.2">
      <c r="A598" s="51"/>
      <c r="B598" s="51"/>
      <c r="C598" s="38"/>
      <c r="D598" s="39"/>
      <c r="E598" s="39"/>
      <c r="F598" s="51"/>
      <c r="G598" s="42"/>
      <c r="H598" s="43"/>
    </row>
    <row r="599" spans="1:8" ht="12.75" customHeight="1" x14ac:dyDescent="0.2">
      <c r="A599" s="51"/>
      <c r="B599" s="51"/>
      <c r="C599" s="38"/>
      <c r="D599" s="39"/>
      <c r="E599" s="39"/>
      <c r="F599" s="51"/>
      <c r="G599" s="42"/>
      <c r="H599" s="43"/>
    </row>
    <row r="600" spans="1:8" ht="12.75" customHeight="1" x14ac:dyDescent="0.2">
      <c r="A600" s="51"/>
      <c r="B600" s="51"/>
      <c r="C600" s="38"/>
      <c r="D600" s="39"/>
      <c r="E600" s="39"/>
      <c r="F600" s="51"/>
      <c r="G600" s="42"/>
      <c r="H600" s="43"/>
    </row>
    <row r="601" spans="1:8" ht="12.75" customHeight="1" x14ac:dyDescent="0.2">
      <c r="A601" s="51"/>
      <c r="B601" s="51"/>
      <c r="C601" s="38"/>
      <c r="D601" s="39"/>
      <c r="E601" s="39"/>
      <c r="F601" s="51"/>
      <c r="G601" s="42"/>
      <c r="H601" s="43"/>
    </row>
    <row r="602" spans="1:8" ht="12.75" customHeight="1" x14ac:dyDescent="0.2">
      <c r="A602" s="51"/>
      <c r="B602" s="51"/>
      <c r="C602" s="38"/>
      <c r="D602" s="39"/>
      <c r="E602" s="39"/>
      <c r="F602" s="51"/>
      <c r="G602" s="42"/>
      <c r="H602" s="43"/>
    </row>
    <row r="603" spans="1:8" ht="12.75" customHeight="1" x14ac:dyDescent="0.2">
      <c r="A603" s="51"/>
      <c r="B603" s="51"/>
      <c r="C603" s="38"/>
      <c r="D603" s="39"/>
      <c r="E603" s="39"/>
      <c r="F603" s="51"/>
      <c r="G603" s="42"/>
      <c r="H603" s="43"/>
    </row>
    <row r="604" spans="1:8" ht="12.75" customHeight="1" x14ac:dyDescent="0.2">
      <c r="A604" s="51"/>
      <c r="B604" s="51"/>
      <c r="C604" s="38"/>
      <c r="D604" s="39"/>
      <c r="E604" s="39"/>
      <c r="F604" s="51"/>
      <c r="G604" s="42"/>
      <c r="H604" s="43"/>
    </row>
    <row r="605" spans="1:8" ht="12.75" customHeight="1" x14ac:dyDescent="0.2">
      <c r="A605" s="51"/>
      <c r="B605" s="51"/>
      <c r="C605" s="38"/>
      <c r="D605" s="39"/>
      <c r="E605" s="39"/>
      <c r="F605" s="51"/>
      <c r="G605" s="42"/>
      <c r="H605" s="43"/>
    </row>
    <row r="606" spans="1:8" ht="12.75" customHeight="1" x14ac:dyDescent="0.2">
      <c r="A606" s="51"/>
      <c r="B606" s="51"/>
      <c r="C606" s="38"/>
      <c r="D606" s="39"/>
      <c r="E606" s="39"/>
      <c r="F606" s="51"/>
      <c r="G606" s="42"/>
      <c r="H606" s="43"/>
    </row>
    <row r="607" spans="1:8" ht="12.75" customHeight="1" x14ac:dyDescent="0.2">
      <c r="A607" s="51"/>
      <c r="B607" s="51"/>
      <c r="C607" s="38"/>
      <c r="D607" s="39"/>
      <c r="E607" s="39"/>
      <c r="F607" s="51"/>
      <c r="G607" s="42"/>
      <c r="H607" s="43"/>
    </row>
    <row r="608" spans="1:8" ht="12.75" customHeight="1" x14ac:dyDescent="0.2">
      <c r="A608" s="51"/>
      <c r="B608" s="51"/>
      <c r="C608" s="38"/>
      <c r="D608" s="39"/>
      <c r="E608" s="39"/>
      <c r="F608" s="51"/>
      <c r="G608" s="42"/>
      <c r="H608" s="43"/>
    </row>
    <row r="609" spans="1:8" ht="12.75" customHeight="1" x14ac:dyDescent="0.2">
      <c r="A609" s="51"/>
      <c r="B609" s="51"/>
      <c r="C609" s="38"/>
      <c r="D609" s="39"/>
      <c r="E609" s="39"/>
      <c r="F609" s="51"/>
      <c r="G609" s="42"/>
      <c r="H609" s="43"/>
    </row>
    <row r="610" spans="1:8" ht="12.75" customHeight="1" x14ac:dyDescent="0.2">
      <c r="A610" s="51"/>
      <c r="B610" s="51"/>
      <c r="C610" s="38"/>
      <c r="D610" s="39"/>
      <c r="E610" s="39"/>
      <c r="F610" s="51"/>
      <c r="G610" s="42"/>
      <c r="H610" s="43"/>
    </row>
    <row r="611" spans="1:8" ht="12.75" customHeight="1" x14ac:dyDescent="0.2">
      <c r="A611" s="51"/>
      <c r="B611" s="51"/>
      <c r="C611" s="38"/>
      <c r="D611" s="39"/>
      <c r="E611" s="39"/>
      <c r="F611" s="51"/>
      <c r="G611" s="42"/>
      <c r="H611" s="43"/>
    </row>
    <row r="612" spans="1:8" ht="12.75" customHeight="1" x14ac:dyDescent="0.2">
      <c r="A612" s="51"/>
      <c r="B612" s="51"/>
      <c r="C612" s="38"/>
      <c r="D612" s="39"/>
      <c r="E612" s="39"/>
      <c r="F612" s="51"/>
      <c r="G612" s="42"/>
      <c r="H612" s="43"/>
    </row>
    <row r="613" spans="1:8" ht="12.75" customHeight="1" x14ac:dyDescent="0.2">
      <c r="A613" s="51"/>
      <c r="B613" s="51"/>
      <c r="C613" s="38"/>
      <c r="D613" s="39"/>
      <c r="E613" s="39"/>
      <c r="F613" s="51"/>
      <c r="G613" s="42"/>
      <c r="H613" s="43"/>
    </row>
    <row r="614" spans="1:8" ht="12.75" customHeight="1" x14ac:dyDescent="0.2">
      <c r="A614" s="51"/>
      <c r="B614" s="51"/>
      <c r="C614" s="38"/>
      <c r="D614" s="39"/>
      <c r="E614" s="39"/>
      <c r="F614" s="51"/>
      <c r="G614" s="42"/>
      <c r="H614" s="43"/>
    </row>
    <row r="615" spans="1:8" ht="12.75" customHeight="1" x14ac:dyDescent="0.2">
      <c r="A615" s="51"/>
      <c r="B615" s="51"/>
      <c r="C615" s="38"/>
      <c r="D615" s="39"/>
      <c r="E615" s="39"/>
      <c r="F615" s="51"/>
      <c r="G615" s="42"/>
      <c r="H615" s="43"/>
    </row>
    <row r="616" spans="1:8" ht="12.75" customHeight="1" x14ac:dyDescent="0.2">
      <c r="A616" s="51"/>
      <c r="B616" s="51"/>
      <c r="C616" s="38"/>
      <c r="D616" s="39"/>
      <c r="E616" s="39"/>
      <c r="F616" s="51"/>
      <c r="G616" s="42"/>
      <c r="H616" s="43"/>
    </row>
    <row r="617" spans="1:8" ht="12.75" customHeight="1" x14ac:dyDescent="0.2">
      <c r="A617" s="51"/>
      <c r="B617" s="51"/>
      <c r="C617" s="38"/>
      <c r="D617" s="39"/>
      <c r="E617" s="39"/>
      <c r="F617" s="51"/>
      <c r="G617" s="42"/>
      <c r="H617" s="43"/>
    </row>
    <row r="618" spans="1:8" ht="12.75" customHeight="1" x14ac:dyDescent="0.2">
      <c r="A618" s="51"/>
      <c r="B618" s="51"/>
      <c r="C618" s="38"/>
      <c r="D618" s="39"/>
      <c r="E618" s="39"/>
      <c r="F618" s="51"/>
      <c r="G618" s="42"/>
      <c r="H618" s="43"/>
    </row>
    <row r="619" spans="1:8" ht="12.75" customHeight="1" x14ac:dyDescent="0.2">
      <c r="A619" s="51"/>
      <c r="B619" s="51"/>
      <c r="C619" s="38"/>
      <c r="D619" s="39"/>
      <c r="E619" s="39"/>
      <c r="F619" s="51"/>
      <c r="G619" s="42"/>
      <c r="H619" s="43"/>
    </row>
    <row r="620" spans="1:8" ht="12.75" customHeight="1" x14ac:dyDescent="0.2">
      <c r="A620" s="51"/>
      <c r="B620" s="51"/>
      <c r="C620" s="38"/>
      <c r="D620" s="39"/>
      <c r="E620" s="39"/>
      <c r="F620" s="51"/>
      <c r="G620" s="42"/>
      <c r="H620" s="43"/>
    </row>
    <row r="621" spans="1:8" ht="12.75" customHeight="1" x14ac:dyDescent="0.2">
      <c r="A621" s="51"/>
      <c r="B621" s="51"/>
      <c r="C621" s="38"/>
      <c r="D621" s="39"/>
      <c r="E621" s="39"/>
      <c r="F621" s="51"/>
      <c r="G621" s="42"/>
      <c r="H621" s="43"/>
    </row>
    <row r="622" spans="1:8" ht="12.75" customHeight="1" x14ac:dyDescent="0.2">
      <c r="A622" s="51"/>
      <c r="B622" s="51"/>
      <c r="C622" s="38"/>
      <c r="D622" s="39"/>
      <c r="E622" s="39"/>
      <c r="F622" s="51"/>
      <c r="G622" s="42"/>
      <c r="H622" s="43"/>
    </row>
    <row r="623" spans="1:8" ht="12.75" customHeight="1" x14ac:dyDescent="0.2">
      <c r="A623" s="51"/>
      <c r="B623" s="51"/>
      <c r="C623" s="38"/>
      <c r="D623" s="39"/>
      <c r="E623" s="39"/>
      <c r="F623" s="51"/>
      <c r="G623" s="42"/>
      <c r="H623" s="43"/>
    </row>
    <row r="624" spans="1:8" ht="12.75" customHeight="1" x14ac:dyDescent="0.2">
      <c r="A624" s="51"/>
      <c r="B624" s="51"/>
      <c r="C624" s="38"/>
      <c r="D624" s="39"/>
      <c r="E624" s="39"/>
      <c r="F624" s="51"/>
      <c r="G624" s="42"/>
      <c r="H624" s="43"/>
    </row>
    <row r="625" spans="1:8" ht="12.75" customHeight="1" x14ac:dyDescent="0.2">
      <c r="A625" s="51"/>
      <c r="B625" s="51"/>
      <c r="C625" s="38"/>
      <c r="D625" s="39"/>
      <c r="E625" s="39"/>
      <c r="F625" s="51"/>
      <c r="G625" s="42"/>
      <c r="H625" s="43"/>
    </row>
    <row r="626" spans="1:8" ht="12.75" customHeight="1" x14ac:dyDescent="0.2">
      <c r="A626" s="51"/>
      <c r="B626" s="51"/>
      <c r="C626" s="38"/>
      <c r="D626" s="39"/>
      <c r="E626" s="39"/>
      <c r="F626" s="51"/>
      <c r="G626" s="42"/>
      <c r="H626" s="43"/>
    </row>
    <row r="627" spans="1:8" ht="12.75" customHeight="1" x14ac:dyDescent="0.2">
      <c r="A627" s="51"/>
      <c r="B627" s="51"/>
      <c r="C627" s="38"/>
      <c r="D627" s="39"/>
      <c r="E627" s="39"/>
      <c r="F627" s="51"/>
      <c r="G627" s="42"/>
      <c r="H627" s="43"/>
    </row>
    <row r="628" spans="1:8" ht="12.75" customHeight="1" x14ac:dyDescent="0.2">
      <c r="A628" s="51"/>
      <c r="B628" s="51"/>
      <c r="C628" s="38"/>
      <c r="D628" s="39"/>
      <c r="E628" s="39"/>
      <c r="F628" s="51"/>
      <c r="G628" s="42"/>
      <c r="H628" s="43"/>
    </row>
    <row r="629" spans="1:8" ht="12.75" customHeight="1" x14ac:dyDescent="0.2">
      <c r="A629" s="51"/>
      <c r="B629" s="51"/>
      <c r="C629" s="38"/>
      <c r="D629" s="39"/>
      <c r="E629" s="39"/>
      <c r="F629" s="51"/>
      <c r="G629" s="42"/>
      <c r="H629" s="43"/>
    </row>
    <row r="630" spans="1:8" ht="12.75" customHeight="1" x14ac:dyDescent="0.2">
      <c r="A630" s="51"/>
      <c r="B630" s="51"/>
      <c r="C630" s="38"/>
      <c r="D630" s="39"/>
      <c r="E630" s="39"/>
      <c r="F630" s="51"/>
      <c r="G630" s="42"/>
      <c r="H630" s="43"/>
    </row>
    <row r="631" spans="1:8" ht="12.75" customHeight="1" x14ac:dyDescent="0.2">
      <c r="A631" s="51"/>
      <c r="B631" s="51"/>
      <c r="C631" s="38"/>
      <c r="D631" s="39"/>
      <c r="E631" s="39"/>
      <c r="F631" s="51"/>
      <c r="G631" s="42"/>
      <c r="H631" s="43"/>
    </row>
    <row r="632" spans="1:8" ht="12.75" customHeight="1" x14ac:dyDescent="0.2">
      <c r="A632" s="51"/>
      <c r="B632" s="51"/>
      <c r="C632" s="38"/>
      <c r="D632" s="39"/>
      <c r="E632" s="39"/>
      <c r="F632" s="51"/>
      <c r="G632" s="42"/>
      <c r="H632" s="43"/>
    </row>
    <row r="633" spans="1:8" ht="12.75" customHeight="1" x14ac:dyDescent="0.2">
      <c r="A633" s="51"/>
      <c r="B633" s="51"/>
      <c r="C633" s="38"/>
      <c r="D633" s="39"/>
      <c r="E633" s="39"/>
      <c r="F633" s="51"/>
      <c r="G633" s="42"/>
      <c r="H633" s="43"/>
    </row>
    <row r="634" spans="1:8" ht="12.75" customHeight="1" x14ac:dyDescent="0.2">
      <c r="A634" s="51"/>
      <c r="B634" s="51"/>
      <c r="C634" s="38"/>
      <c r="D634" s="39"/>
      <c r="E634" s="39"/>
      <c r="F634" s="51"/>
      <c r="G634" s="42"/>
      <c r="H634" s="43"/>
    </row>
    <row r="635" spans="1:8" ht="12.75" customHeight="1" x14ac:dyDescent="0.2">
      <c r="A635" s="51"/>
      <c r="B635" s="51"/>
      <c r="C635" s="38"/>
      <c r="D635" s="39"/>
      <c r="E635" s="39"/>
      <c r="F635" s="51"/>
      <c r="G635" s="42"/>
      <c r="H635" s="43"/>
    </row>
    <row r="636" spans="1:8" ht="12.75" customHeight="1" x14ac:dyDescent="0.2">
      <c r="A636" s="51"/>
      <c r="B636" s="51"/>
      <c r="C636" s="38"/>
      <c r="D636" s="39"/>
      <c r="E636" s="39"/>
      <c r="F636" s="51"/>
      <c r="G636" s="42"/>
      <c r="H636" s="43"/>
    </row>
    <row r="637" spans="1:8" ht="12.75" customHeight="1" x14ac:dyDescent="0.2">
      <c r="A637" s="51"/>
      <c r="B637" s="51"/>
      <c r="C637" s="38"/>
      <c r="D637" s="39"/>
      <c r="E637" s="39"/>
      <c r="F637" s="51"/>
      <c r="G637" s="42"/>
      <c r="H637" s="43"/>
    </row>
    <row r="638" spans="1:8" ht="12.75" customHeight="1" x14ac:dyDescent="0.2">
      <c r="A638" s="51"/>
      <c r="B638" s="51"/>
      <c r="C638" s="38"/>
      <c r="D638" s="39"/>
      <c r="E638" s="39"/>
      <c r="F638" s="51"/>
      <c r="G638" s="42"/>
      <c r="H638" s="43"/>
    </row>
    <row r="639" spans="1:8" ht="12.75" customHeight="1" x14ac:dyDescent="0.2">
      <c r="A639" s="51"/>
      <c r="B639" s="51"/>
      <c r="C639" s="38"/>
      <c r="D639" s="39"/>
      <c r="E639" s="39"/>
      <c r="F639" s="51"/>
      <c r="G639" s="42"/>
      <c r="H639" s="43"/>
    </row>
    <row r="640" spans="1:8" ht="12.75" customHeight="1" x14ac:dyDescent="0.2">
      <c r="A640" s="51"/>
      <c r="B640" s="51"/>
      <c r="C640" s="38"/>
      <c r="D640" s="39"/>
      <c r="E640" s="39"/>
      <c r="F640" s="51"/>
      <c r="G640" s="42"/>
      <c r="H640" s="43"/>
    </row>
    <row r="641" spans="1:8" ht="12.75" customHeight="1" x14ac:dyDescent="0.2">
      <c r="A641" s="51"/>
      <c r="B641" s="51"/>
      <c r="C641" s="38"/>
      <c r="D641" s="39"/>
      <c r="E641" s="39"/>
      <c r="F641" s="51"/>
      <c r="G641" s="42"/>
      <c r="H641" s="43"/>
    </row>
    <row r="642" spans="1:8" ht="12.75" customHeight="1" x14ac:dyDescent="0.2">
      <c r="A642" s="51"/>
      <c r="B642" s="51"/>
      <c r="C642" s="38"/>
      <c r="D642" s="39"/>
      <c r="E642" s="39"/>
      <c r="F642" s="51"/>
      <c r="G642" s="42"/>
      <c r="H642" s="43"/>
    </row>
    <row r="643" spans="1:8" ht="12.75" customHeight="1" x14ac:dyDescent="0.2">
      <c r="A643" s="51"/>
      <c r="B643" s="51"/>
      <c r="C643" s="38"/>
      <c r="D643" s="39"/>
      <c r="E643" s="39"/>
      <c r="F643" s="51"/>
      <c r="G643" s="42"/>
      <c r="H643" s="43"/>
    </row>
    <row r="644" spans="1:8" ht="12.75" customHeight="1" x14ac:dyDescent="0.2">
      <c r="A644" s="51"/>
      <c r="B644" s="51"/>
      <c r="C644" s="38"/>
      <c r="D644" s="39"/>
      <c r="E644" s="39"/>
      <c r="F644" s="51"/>
      <c r="G644" s="42"/>
      <c r="H644" s="43"/>
    </row>
    <row r="645" spans="1:8" ht="12.75" customHeight="1" x14ac:dyDescent="0.2">
      <c r="A645" s="51"/>
      <c r="B645" s="51"/>
      <c r="C645" s="38"/>
      <c r="D645" s="39"/>
      <c r="E645" s="39"/>
      <c r="F645" s="51"/>
      <c r="G645" s="42"/>
      <c r="H645" s="43"/>
    </row>
    <row r="646" spans="1:8" ht="12.75" customHeight="1" x14ac:dyDescent="0.2">
      <c r="A646" s="51"/>
      <c r="B646" s="51"/>
      <c r="C646" s="38"/>
      <c r="D646" s="39"/>
      <c r="E646" s="39"/>
      <c r="F646" s="51"/>
      <c r="G646" s="42"/>
      <c r="H646" s="43"/>
    </row>
    <row r="647" spans="1:8" ht="12.75" customHeight="1" x14ac:dyDescent="0.2">
      <c r="A647" s="51"/>
      <c r="B647" s="51"/>
      <c r="C647" s="38"/>
      <c r="D647" s="39"/>
      <c r="E647" s="39"/>
      <c r="F647" s="51"/>
      <c r="G647" s="42"/>
      <c r="H647" s="43"/>
    </row>
    <row r="648" spans="1:8" ht="12.75" customHeight="1" x14ac:dyDescent="0.2">
      <c r="A648" s="51"/>
      <c r="B648" s="51"/>
      <c r="C648" s="38"/>
      <c r="D648" s="39"/>
      <c r="E648" s="39"/>
      <c r="F648" s="51"/>
      <c r="G648" s="42"/>
      <c r="H648" s="43"/>
    </row>
    <row r="649" spans="1:8" ht="12.75" customHeight="1" x14ac:dyDescent="0.2">
      <c r="A649" s="51"/>
      <c r="B649" s="51"/>
      <c r="C649" s="38"/>
      <c r="D649" s="39"/>
      <c r="E649" s="39"/>
      <c r="F649" s="51"/>
      <c r="G649" s="42"/>
      <c r="H649" s="43"/>
    </row>
    <row r="650" spans="1:8" ht="12.75" customHeight="1" x14ac:dyDescent="0.2">
      <c r="A650" s="51"/>
      <c r="B650" s="51"/>
      <c r="C650" s="38"/>
      <c r="D650" s="39"/>
      <c r="E650" s="39"/>
      <c r="F650" s="51"/>
      <c r="G650" s="42"/>
      <c r="H650" s="43"/>
    </row>
    <row r="651" spans="1:8" ht="12.75" customHeight="1" x14ac:dyDescent="0.2">
      <c r="A651" s="51"/>
      <c r="B651" s="51"/>
      <c r="C651" s="38"/>
      <c r="D651" s="39"/>
      <c r="E651" s="39"/>
      <c r="F651" s="51"/>
      <c r="G651" s="42"/>
      <c r="H651" s="43"/>
    </row>
    <row r="652" spans="1:8" ht="12.75" customHeight="1" x14ac:dyDescent="0.2">
      <c r="A652" s="51"/>
      <c r="B652" s="51"/>
      <c r="C652" s="38"/>
      <c r="D652" s="39"/>
      <c r="E652" s="39"/>
      <c r="F652" s="51"/>
      <c r="G652" s="42"/>
      <c r="H652" s="43"/>
    </row>
    <row r="653" spans="1:8" ht="12.75" customHeight="1" x14ac:dyDescent="0.2">
      <c r="A653" s="51"/>
      <c r="B653" s="51"/>
      <c r="C653" s="38"/>
      <c r="D653" s="39"/>
      <c r="E653" s="39"/>
      <c r="F653" s="51"/>
      <c r="G653" s="42"/>
      <c r="H653" s="43"/>
    </row>
    <row r="654" spans="1:8" ht="12.75" customHeight="1" x14ac:dyDescent="0.2">
      <c r="A654" s="51"/>
      <c r="B654" s="51"/>
      <c r="C654" s="38"/>
      <c r="D654" s="39"/>
      <c r="E654" s="39"/>
      <c r="F654" s="51"/>
      <c r="G654" s="42"/>
      <c r="H654" s="43"/>
    </row>
    <row r="655" spans="1:8" ht="12.75" customHeight="1" x14ac:dyDescent="0.2">
      <c r="A655" s="51"/>
      <c r="B655" s="51"/>
      <c r="C655" s="38"/>
      <c r="D655" s="39"/>
      <c r="E655" s="39"/>
      <c r="F655" s="51"/>
      <c r="G655" s="42"/>
      <c r="H655" s="43"/>
    </row>
    <row r="656" spans="1:8" ht="12.75" customHeight="1" x14ac:dyDescent="0.2">
      <c r="A656" s="51"/>
      <c r="B656" s="51"/>
      <c r="C656" s="38"/>
      <c r="D656" s="39"/>
      <c r="E656" s="39"/>
      <c r="F656" s="51"/>
      <c r="G656" s="42"/>
      <c r="H656" s="43"/>
    </row>
    <row r="657" spans="1:8" ht="12.75" customHeight="1" x14ac:dyDescent="0.2">
      <c r="A657" s="39"/>
      <c r="B657" s="39"/>
      <c r="C657" s="38"/>
      <c r="D657" s="39"/>
      <c r="E657" s="39"/>
      <c r="F657" s="39"/>
      <c r="G657" s="42"/>
      <c r="H657" s="43"/>
    </row>
    <row r="658" spans="1:8" ht="12.75" customHeight="1" x14ac:dyDescent="0.2">
      <c r="A658" s="39"/>
      <c r="B658" s="39"/>
      <c r="C658" s="38"/>
      <c r="D658" s="39"/>
      <c r="E658" s="39"/>
      <c r="F658" s="39"/>
      <c r="G658" s="42"/>
      <c r="H658" s="43"/>
    </row>
    <row r="659" spans="1:8" ht="12.75" customHeight="1" x14ac:dyDescent="0.2">
      <c r="A659" s="39"/>
      <c r="B659" s="39"/>
      <c r="C659" s="38"/>
      <c r="D659" s="39"/>
      <c r="E659" s="39"/>
      <c r="F659" s="39"/>
      <c r="G659" s="42"/>
      <c r="H659" s="43"/>
    </row>
    <row r="660" spans="1:8" ht="12.75" customHeight="1" x14ac:dyDescent="0.2">
      <c r="A660" s="39"/>
      <c r="B660" s="39"/>
      <c r="C660" s="38"/>
      <c r="D660" s="39"/>
      <c r="E660" s="39"/>
      <c r="F660" s="39"/>
      <c r="G660" s="42"/>
      <c r="H660" s="43"/>
    </row>
    <row r="661" spans="1:8" ht="12.75" customHeight="1" x14ac:dyDescent="0.2">
      <c r="A661" s="39"/>
      <c r="B661" s="39"/>
      <c r="C661" s="38"/>
      <c r="D661" s="39"/>
      <c r="E661" s="39"/>
      <c r="F661" s="39"/>
      <c r="G661" s="42"/>
      <c r="H661" s="43"/>
    </row>
    <row r="662" spans="1:8" ht="12.75" customHeight="1" x14ac:dyDescent="0.2">
      <c r="A662" s="39"/>
      <c r="B662" s="39"/>
      <c r="C662" s="38"/>
      <c r="D662" s="39"/>
      <c r="E662" s="39"/>
      <c r="F662" s="39"/>
      <c r="G662" s="42"/>
      <c r="H662" s="43"/>
    </row>
    <row r="663" spans="1:8" ht="12.75" customHeight="1" x14ac:dyDescent="0.2">
      <c r="A663" s="39"/>
      <c r="B663" s="39"/>
      <c r="C663" s="38"/>
      <c r="D663" s="39"/>
      <c r="E663" s="39"/>
      <c r="F663" s="39"/>
      <c r="G663" s="42"/>
      <c r="H663" s="43"/>
    </row>
    <row r="664" spans="1:8" ht="12.75" customHeight="1" x14ac:dyDescent="0.2">
      <c r="A664" s="39"/>
      <c r="B664" s="39"/>
      <c r="C664" s="38"/>
      <c r="D664" s="39"/>
      <c r="E664" s="39"/>
      <c r="F664" s="39"/>
      <c r="G664" s="42"/>
      <c r="H664" s="43"/>
    </row>
    <row r="665" spans="1:8" ht="12.75" customHeight="1" x14ac:dyDescent="0.2">
      <c r="A665" s="39"/>
      <c r="B665" s="39"/>
      <c r="C665" s="38"/>
      <c r="D665" s="39"/>
      <c r="E665" s="39"/>
      <c r="F665" s="39"/>
      <c r="G665" s="42"/>
      <c r="H665" s="43"/>
    </row>
    <row r="666" spans="1:8" ht="12.75" customHeight="1" x14ac:dyDescent="0.2">
      <c r="A666" s="39"/>
      <c r="B666" s="39"/>
      <c r="C666" s="38"/>
      <c r="D666" s="39"/>
      <c r="E666" s="39"/>
      <c r="F666" s="39"/>
      <c r="G666" s="42"/>
      <c r="H666" s="43"/>
    </row>
    <row r="667" spans="1:8" ht="12.75" customHeight="1" x14ac:dyDescent="0.2">
      <c r="A667" s="39"/>
      <c r="B667" s="39"/>
      <c r="C667" s="38"/>
      <c r="D667" s="39"/>
      <c r="E667" s="39"/>
      <c r="F667" s="39"/>
      <c r="G667" s="42"/>
      <c r="H667" s="43"/>
    </row>
    <row r="668" spans="1:8" ht="12.75" customHeight="1" x14ac:dyDescent="0.2">
      <c r="A668" s="39"/>
      <c r="B668" s="39"/>
      <c r="C668" s="38"/>
      <c r="D668" s="39"/>
      <c r="E668" s="39"/>
      <c r="F668" s="39"/>
      <c r="G668" s="42"/>
      <c r="H668" s="43"/>
    </row>
    <row r="669" spans="1:8" ht="12.75" customHeight="1" x14ac:dyDescent="0.2">
      <c r="A669" s="39"/>
      <c r="B669" s="39"/>
      <c r="C669" s="38"/>
      <c r="D669" s="39"/>
      <c r="E669" s="39"/>
      <c r="F669" s="39"/>
      <c r="G669" s="42"/>
      <c r="H669" s="43"/>
    </row>
    <row r="670" spans="1:8" ht="12.75" customHeight="1" x14ac:dyDescent="0.2">
      <c r="A670" s="39"/>
      <c r="B670" s="39"/>
      <c r="C670" s="38"/>
      <c r="D670" s="39"/>
      <c r="E670" s="39"/>
      <c r="F670" s="39"/>
      <c r="G670" s="42"/>
      <c r="H670" s="43"/>
    </row>
    <row r="671" spans="1:8" ht="12.75" customHeight="1" x14ac:dyDescent="0.2">
      <c r="A671" s="39"/>
      <c r="B671" s="39"/>
      <c r="C671" s="38"/>
      <c r="D671" s="39"/>
      <c r="E671" s="39"/>
      <c r="F671" s="39"/>
      <c r="G671" s="42"/>
      <c r="H671" s="43"/>
    </row>
    <row r="672" spans="1:8" ht="12.75" customHeight="1" x14ac:dyDescent="0.2">
      <c r="A672" s="39"/>
      <c r="B672" s="39"/>
      <c r="C672" s="38"/>
      <c r="D672" s="39"/>
      <c r="E672" s="39"/>
      <c r="F672" s="39"/>
      <c r="G672" s="42"/>
      <c r="H672" s="43"/>
    </row>
    <row r="673" spans="1:8" ht="12.75" customHeight="1" x14ac:dyDescent="0.2">
      <c r="A673" s="39"/>
      <c r="B673" s="39"/>
      <c r="C673" s="38"/>
      <c r="D673" s="39"/>
      <c r="E673" s="39"/>
      <c r="F673" s="39"/>
      <c r="G673" s="42"/>
      <c r="H673" s="43"/>
    </row>
    <row r="674" spans="1:8" ht="12.75" customHeight="1" x14ac:dyDescent="0.2">
      <c r="A674" s="39"/>
      <c r="B674" s="39"/>
      <c r="C674" s="38"/>
      <c r="D674" s="39"/>
      <c r="E674" s="39"/>
      <c r="F674" s="39"/>
      <c r="G674" s="42"/>
      <c r="H674" s="43"/>
    </row>
    <row r="675" spans="1:8" ht="12.75" customHeight="1" x14ac:dyDescent="0.2">
      <c r="A675" s="39"/>
      <c r="B675" s="39"/>
      <c r="C675" s="38"/>
      <c r="D675" s="39"/>
      <c r="E675" s="39"/>
      <c r="F675" s="39"/>
      <c r="G675" s="42"/>
      <c r="H675" s="43"/>
    </row>
    <row r="676" spans="1:8" ht="12.75" customHeight="1" x14ac:dyDescent="0.2">
      <c r="A676" s="39"/>
      <c r="B676" s="39"/>
      <c r="C676" s="38"/>
      <c r="D676" s="39"/>
      <c r="E676" s="39"/>
      <c r="F676" s="39"/>
      <c r="G676" s="42"/>
      <c r="H676" s="43"/>
    </row>
    <row r="677" spans="1:8" ht="12.75" customHeight="1" x14ac:dyDescent="0.2">
      <c r="A677" s="39"/>
      <c r="B677" s="39"/>
      <c r="C677" s="38"/>
      <c r="D677" s="39"/>
      <c r="E677" s="39"/>
      <c r="F677" s="39"/>
      <c r="G677" s="42"/>
      <c r="H677" s="43"/>
    </row>
    <row r="678" spans="1:8" ht="12.75" customHeight="1" x14ac:dyDescent="0.2">
      <c r="A678" s="39"/>
      <c r="B678" s="39"/>
      <c r="C678" s="38"/>
      <c r="D678" s="39"/>
      <c r="E678" s="39"/>
      <c r="F678" s="39"/>
      <c r="G678" s="42"/>
      <c r="H678" s="43"/>
    </row>
    <row r="679" spans="1:8" ht="12.75" customHeight="1" x14ac:dyDescent="0.2">
      <c r="A679" s="39"/>
      <c r="B679" s="39"/>
      <c r="C679" s="38"/>
      <c r="D679" s="39"/>
      <c r="E679" s="39"/>
      <c r="F679" s="39"/>
      <c r="G679" s="42"/>
      <c r="H679" s="43"/>
    </row>
    <row r="680" spans="1:8" ht="12.75" customHeight="1" x14ac:dyDescent="0.2">
      <c r="A680" s="39"/>
      <c r="B680" s="39"/>
      <c r="C680" s="38"/>
      <c r="D680" s="39"/>
      <c r="E680" s="39"/>
      <c r="F680" s="39"/>
      <c r="G680" s="42"/>
      <c r="H680" s="43"/>
    </row>
    <row r="681" spans="1:8" ht="12.75" customHeight="1" x14ac:dyDescent="0.2">
      <c r="A681" s="39"/>
      <c r="B681" s="39"/>
      <c r="C681" s="38"/>
      <c r="D681" s="39"/>
      <c r="E681" s="39"/>
      <c r="F681" s="39"/>
      <c r="G681" s="42"/>
      <c r="H681" s="43"/>
    </row>
    <row r="682" spans="1:8" ht="12.75" customHeight="1" x14ac:dyDescent="0.2">
      <c r="A682" s="39"/>
      <c r="B682" s="39"/>
      <c r="C682" s="38"/>
      <c r="D682" s="39"/>
      <c r="E682" s="39"/>
      <c r="F682" s="39"/>
      <c r="G682" s="42"/>
      <c r="H682" s="43"/>
    </row>
    <row r="683" spans="1:8" ht="12.75" customHeight="1" x14ac:dyDescent="0.2">
      <c r="A683" s="39"/>
      <c r="B683" s="39"/>
      <c r="C683" s="38"/>
      <c r="D683" s="39"/>
      <c r="E683" s="39"/>
      <c r="F683" s="39"/>
      <c r="G683" s="42"/>
      <c r="H683" s="43"/>
    </row>
    <row r="684" spans="1:8" ht="12.75" customHeight="1" x14ac:dyDescent="0.2">
      <c r="A684" s="39"/>
      <c r="B684" s="39"/>
      <c r="C684" s="38"/>
      <c r="D684" s="39"/>
      <c r="E684" s="39"/>
      <c r="F684" s="39"/>
      <c r="G684" s="42"/>
      <c r="H684" s="43"/>
    </row>
    <row r="685" spans="1:8" ht="12.75" customHeight="1" x14ac:dyDescent="0.2">
      <c r="A685" s="39"/>
      <c r="B685" s="39"/>
      <c r="C685" s="38"/>
      <c r="D685" s="39"/>
      <c r="E685" s="39"/>
      <c r="F685" s="39"/>
      <c r="G685" s="42"/>
      <c r="H685" s="43"/>
    </row>
    <row r="686" spans="1:8" ht="12.75" customHeight="1" x14ac:dyDescent="0.2">
      <c r="A686" s="39"/>
      <c r="B686" s="39"/>
      <c r="C686" s="38"/>
      <c r="D686" s="39"/>
      <c r="E686" s="39"/>
      <c r="F686" s="39"/>
      <c r="G686" s="42"/>
      <c r="H686" s="43"/>
    </row>
    <row r="687" spans="1:8" ht="12.75" customHeight="1" x14ac:dyDescent="0.2">
      <c r="A687" s="39"/>
      <c r="B687" s="39"/>
      <c r="C687" s="38"/>
      <c r="D687" s="39"/>
      <c r="E687" s="39"/>
      <c r="F687" s="39"/>
      <c r="G687" s="42"/>
      <c r="H687" s="43"/>
    </row>
    <row r="688" spans="1:8" ht="12.75" customHeight="1" x14ac:dyDescent="0.2">
      <c r="A688" s="39"/>
      <c r="B688" s="39"/>
      <c r="C688" s="38"/>
      <c r="D688" s="39"/>
      <c r="E688" s="39"/>
      <c r="F688" s="39"/>
      <c r="G688" s="42"/>
      <c r="H688" s="43"/>
    </row>
    <row r="689" spans="1:9" ht="12.75" customHeight="1" x14ac:dyDescent="0.2">
      <c r="A689" s="39"/>
      <c r="B689" s="39"/>
      <c r="C689" s="38"/>
      <c r="D689" s="39"/>
      <c r="E689" s="39"/>
      <c r="F689" s="39"/>
      <c r="G689" s="42"/>
      <c r="H689" s="43"/>
    </row>
    <row r="690" spans="1:9" ht="12.75" customHeight="1" x14ac:dyDescent="0.2">
      <c r="A690" s="39"/>
      <c r="B690" s="39"/>
      <c r="C690" s="38"/>
      <c r="D690" s="38"/>
      <c r="E690" s="39"/>
      <c r="F690" s="39"/>
      <c r="G690" s="42"/>
      <c r="H690" s="41"/>
      <c r="I690" s="24"/>
    </row>
    <row r="691" spans="1:9" ht="12.75" customHeight="1" x14ac:dyDescent="0.2">
      <c r="A691" s="39"/>
      <c r="B691" s="39"/>
      <c r="C691" s="38"/>
      <c r="D691" s="38"/>
      <c r="E691" s="39"/>
      <c r="F691" s="39"/>
      <c r="G691" s="42"/>
      <c r="H691" s="41"/>
    </row>
    <row r="692" spans="1:9" ht="12.75" customHeight="1" x14ac:dyDescent="0.2">
      <c r="A692" s="39"/>
      <c r="B692" s="39"/>
      <c r="C692" s="38"/>
      <c r="D692" s="38"/>
      <c r="E692" s="39"/>
      <c r="F692" s="39"/>
      <c r="G692" s="42"/>
      <c r="H692" s="41"/>
    </row>
    <row r="693" spans="1:9" ht="12.75" customHeight="1" x14ac:dyDescent="0.2">
      <c r="A693" s="39"/>
      <c r="B693" s="39"/>
      <c r="C693" s="38"/>
      <c r="D693" s="39"/>
      <c r="E693" s="39"/>
      <c r="F693" s="39"/>
      <c r="G693" s="42"/>
      <c r="H693" s="41"/>
    </row>
    <row r="694" spans="1:9" ht="12.75" customHeight="1" x14ac:dyDescent="0.2">
      <c r="A694" s="39"/>
      <c r="B694" s="39"/>
      <c r="C694" s="38"/>
      <c r="D694" s="38"/>
      <c r="E694" s="39"/>
      <c r="F694" s="39"/>
      <c r="G694" s="42"/>
      <c r="H694" s="41"/>
    </row>
    <row r="695" spans="1:9" ht="12.75" customHeight="1" x14ac:dyDescent="0.2">
      <c r="A695" s="39"/>
      <c r="B695" s="39"/>
      <c r="C695" s="38"/>
      <c r="D695" s="38"/>
      <c r="E695" s="39"/>
      <c r="F695" s="39"/>
      <c r="G695" s="42"/>
      <c r="H695" s="41"/>
    </row>
    <row r="696" spans="1:9" ht="12.75" customHeight="1" x14ac:dyDescent="0.2">
      <c r="A696" s="39"/>
      <c r="B696" s="39"/>
      <c r="C696" s="38"/>
      <c r="D696" s="38"/>
      <c r="E696" s="39"/>
      <c r="F696" s="39"/>
      <c r="G696" s="42"/>
      <c r="H696" s="41"/>
    </row>
    <row r="697" spans="1:9" ht="12.75" customHeight="1" x14ac:dyDescent="0.2">
      <c r="A697" s="20"/>
      <c r="B697" s="39"/>
      <c r="C697" s="38"/>
      <c r="D697" s="39"/>
      <c r="E697" s="39"/>
      <c r="F697" s="39"/>
      <c r="G697" s="42"/>
      <c r="H697" s="41"/>
    </row>
    <row r="698" spans="1:9" ht="12.75" customHeight="1" x14ac:dyDescent="0.2">
      <c r="A698" s="20"/>
      <c r="B698" s="39"/>
      <c r="C698" s="38"/>
      <c r="D698" s="39"/>
      <c r="E698" s="39"/>
      <c r="F698" s="39"/>
      <c r="G698" s="42"/>
      <c r="H698" s="41"/>
    </row>
    <row r="699" spans="1:9" ht="12.75" customHeight="1" x14ac:dyDescent="0.2">
      <c r="A699" s="20"/>
      <c r="B699" s="20"/>
      <c r="D699" s="20"/>
      <c r="E699" s="20"/>
      <c r="F699" s="20"/>
      <c r="G699" s="21"/>
      <c r="H699" s="22"/>
    </row>
    <row r="700" spans="1:9" ht="12.75" customHeight="1" x14ac:dyDescent="0.2">
      <c r="A700" s="20"/>
      <c r="B700" s="20"/>
      <c r="D700" s="20"/>
      <c r="E700" s="20"/>
      <c r="F700" s="20"/>
      <c r="G700" s="21"/>
      <c r="H700" s="22"/>
    </row>
    <row r="701" spans="1:9" ht="12.75" customHeight="1" x14ac:dyDescent="0.2">
      <c r="A701" s="20"/>
      <c r="B701" s="20"/>
      <c r="D701" s="20"/>
      <c r="E701" s="20"/>
      <c r="F701" s="20"/>
      <c r="G701" s="21"/>
      <c r="H701" s="22"/>
    </row>
    <row r="702" spans="1:9" ht="12.75" customHeight="1" x14ac:dyDescent="0.2">
      <c r="A702" s="20"/>
      <c r="B702" s="20"/>
      <c r="D702" s="20"/>
      <c r="E702" s="20"/>
      <c r="F702" s="20"/>
      <c r="G702" s="21"/>
      <c r="H702" s="22"/>
    </row>
    <row r="703" spans="1:9" ht="12.75" customHeight="1" x14ac:dyDescent="0.2">
      <c r="A703" s="20"/>
      <c r="B703" s="20"/>
      <c r="D703" s="20"/>
      <c r="E703" s="20"/>
      <c r="F703" s="20"/>
      <c r="G703" s="21"/>
      <c r="H703" s="22"/>
    </row>
    <row r="704" spans="1:9" ht="12.75" customHeight="1" x14ac:dyDescent="0.2">
      <c r="A704" s="20"/>
      <c r="B704" s="20"/>
      <c r="D704" s="20"/>
      <c r="E704" s="20"/>
      <c r="F704" s="20"/>
      <c r="G704" s="21"/>
      <c r="H704" s="22"/>
    </row>
    <row r="705" spans="1:8" ht="12.75" customHeight="1" x14ac:dyDescent="0.2">
      <c r="A705" s="20"/>
      <c r="B705" s="20"/>
      <c r="D705" s="20"/>
      <c r="E705" s="20"/>
      <c r="F705" s="20"/>
      <c r="G705" s="21"/>
      <c r="H705" s="22"/>
    </row>
    <row r="706" spans="1:8" ht="12.75" customHeight="1" x14ac:dyDescent="0.2">
      <c r="A706" s="20"/>
      <c r="B706" s="20"/>
      <c r="D706" s="20"/>
      <c r="E706" s="20"/>
      <c r="F706" s="20"/>
      <c r="G706" s="21"/>
      <c r="H706" s="22"/>
    </row>
    <row r="707" spans="1:8" ht="12.75" customHeight="1" x14ac:dyDescent="0.2">
      <c r="A707" s="20"/>
      <c r="B707" s="20"/>
      <c r="D707" s="20"/>
      <c r="E707" s="20"/>
      <c r="F707" s="20"/>
      <c r="G707" s="21"/>
      <c r="H707" s="22"/>
    </row>
    <row r="708" spans="1:8" ht="12.75" customHeight="1" x14ac:dyDescent="0.2">
      <c r="A708" s="20"/>
      <c r="B708" s="20"/>
      <c r="D708" s="20"/>
      <c r="E708" s="20"/>
      <c r="F708" s="20"/>
      <c r="G708" s="21"/>
      <c r="H708" s="22"/>
    </row>
    <row r="709" spans="1:8" ht="12.75" customHeight="1" x14ac:dyDescent="0.2">
      <c r="A709" s="20"/>
      <c r="B709" s="20"/>
      <c r="D709" s="20"/>
      <c r="E709" s="20"/>
      <c r="F709" s="20"/>
      <c r="G709" s="21"/>
      <c r="H709" s="22"/>
    </row>
    <row r="710" spans="1:8" ht="12.75" customHeight="1" x14ac:dyDescent="0.2">
      <c r="A710" s="20"/>
      <c r="B710" s="20"/>
      <c r="D710" s="20"/>
      <c r="E710" s="20"/>
      <c r="F710" s="20"/>
      <c r="G710" s="21"/>
      <c r="H710" s="22"/>
    </row>
    <row r="711" spans="1:8" ht="12.75" customHeight="1" x14ac:dyDescent="0.2">
      <c r="A711" s="20"/>
      <c r="B711" s="20"/>
      <c r="D711" s="20"/>
      <c r="E711" s="20"/>
      <c r="F711" s="20"/>
      <c r="G711" s="21"/>
      <c r="H711" s="22"/>
    </row>
    <row r="712" spans="1:8" ht="12.75" customHeight="1" x14ac:dyDescent="0.2">
      <c r="A712" s="20"/>
      <c r="B712" s="20"/>
      <c r="D712" s="20"/>
      <c r="E712" s="20"/>
      <c r="F712" s="20"/>
      <c r="G712" s="21"/>
      <c r="H712" s="22"/>
    </row>
    <row r="713" spans="1:8" ht="12.75" customHeight="1" x14ac:dyDescent="0.2">
      <c r="A713" s="20"/>
      <c r="B713" s="20"/>
      <c r="D713" s="20"/>
      <c r="E713" s="20"/>
      <c r="F713" s="20"/>
      <c r="G713" s="21"/>
      <c r="H713" s="22"/>
    </row>
    <row r="715" spans="1:8" ht="12.75" customHeight="1" x14ac:dyDescent="0.2">
      <c r="A715" s="20"/>
      <c r="B715" s="20"/>
      <c r="D715" s="20"/>
      <c r="E715" s="20"/>
      <c r="F715" s="20"/>
      <c r="G715" s="25"/>
      <c r="H715" s="22"/>
    </row>
    <row r="716" spans="1:8" ht="12.75" customHeight="1" x14ac:dyDescent="0.2">
      <c r="A716" s="20"/>
      <c r="B716" s="20"/>
      <c r="D716" s="20"/>
      <c r="E716" s="20"/>
      <c r="F716" s="20"/>
      <c r="G716" s="25"/>
      <c r="H716" s="22"/>
    </row>
    <row r="717" spans="1:8" ht="12.75" customHeight="1" x14ac:dyDescent="0.2">
      <c r="A717" s="20"/>
      <c r="B717" s="20"/>
      <c r="D717" s="20"/>
      <c r="E717" s="20"/>
      <c r="F717" s="20"/>
      <c r="G717" s="25"/>
      <c r="H717" s="22"/>
    </row>
    <row r="718" spans="1:8" ht="12.75" customHeight="1" x14ac:dyDescent="0.2">
      <c r="A718" s="20"/>
      <c r="B718" s="20"/>
      <c r="D718" s="20"/>
      <c r="E718" s="20"/>
      <c r="F718" s="20"/>
      <c r="G718" s="25"/>
      <c r="H718" s="22"/>
    </row>
    <row r="719" spans="1:8" ht="12.75" customHeight="1" x14ac:dyDescent="0.2">
      <c r="A719" s="20"/>
      <c r="B719" s="20"/>
      <c r="D719" s="20"/>
      <c r="E719" s="20"/>
      <c r="F719" s="20"/>
      <c r="G719" s="25"/>
      <c r="H719" s="22"/>
    </row>
    <row r="720" spans="1:8" ht="12.75" customHeight="1" x14ac:dyDescent="0.2">
      <c r="A720" s="20"/>
      <c r="B720" s="20"/>
      <c r="D720" s="20"/>
      <c r="E720" s="20"/>
      <c r="F720" s="20"/>
      <c r="G720" s="25"/>
      <c r="H720" s="22"/>
    </row>
    <row r="721" spans="1:8" ht="12.75" customHeight="1" x14ac:dyDescent="0.2">
      <c r="A721" s="20"/>
      <c r="B721" s="20"/>
      <c r="D721" s="20"/>
      <c r="E721" s="20"/>
      <c r="F721" s="20"/>
      <c r="G721" s="25"/>
      <c r="H721" s="22"/>
    </row>
    <row r="722" spans="1:8" ht="12.75" customHeight="1" x14ac:dyDescent="0.2">
      <c r="A722" s="20"/>
      <c r="B722" s="20"/>
      <c r="D722" s="20"/>
      <c r="E722" s="20"/>
      <c r="F722" s="20"/>
      <c r="G722" s="25"/>
      <c r="H722" s="22"/>
    </row>
    <row r="723" spans="1:8" ht="12.75" customHeight="1" x14ac:dyDescent="0.2">
      <c r="A723" s="20"/>
      <c r="B723" s="20"/>
      <c r="D723" s="20"/>
      <c r="E723" s="20"/>
      <c r="F723" s="20"/>
      <c r="G723" s="25"/>
      <c r="H723" s="22"/>
    </row>
    <row r="724" spans="1:8" ht="12.75" customHeight="1" x14ac:dyDescent="0.2">
      <c r="A724" s="20"/>
      <c r="B724" s="20"/>
      <c r="D724" s="20"/>
      <c r="E724" s="20"/>
      <c r="F724" s="20"/>
      <c r="G724" s="25"/>
      <c r="H724" s="22"/>
    </row>
    <row r="725" spans="1:8" ht="12.75" customHeight="1" x14ac:dyDescent="0.2">
      <c r="A725" s="20"/>
      <c r="B725" s="20"/>
      <c r="D725" s="20"/>
      <c r="E725" s="20"/>
      <c r="F725" s="20"/>
      <c r="G725" s="25"/>
      <c r="H725" s="22"/>
    </row>
    <row r="726" spans="1:8" ht="12.75" customHeight="1" x14ac:dyDescent="0.2">
      <c r="A726" s="20"/>
      <c r="B726" s="20"/>
      <c r="D726" s="20"/>
      <c r="E726" s="20"/>
      <c r="F726" s="20"/>
      <c r="G726" s="25"/>
      <c r="H726" s="22"/>
    </row>
    <row r="727" spans="1:8" ht="12.75" customHeight="1" x14ac:dyDescent="0.2">
      <c r="A727" s="20"/>
      <c r="B727" s="20"/>
      <c r="D727" s="20"/>
      <c r="E727" s="20"/>
      <c r="F727" s="20"/>
      <c r="G727" s="25"/>
      <c r="H727" s="22"/>
    </row>
    <row r="728" spans="1:8" ht="12.75" customHeight="1" x14ac:dyDescent="0.2">
      <c r="A728" s="20"/>
      <c r="B728" s="20"/>
      <c r="D728" s="20"/>
      <c r="E728" s="20"/>
      <c r="F728" s="20"/>
      <c r="G728" s="25"/>
      <c r="H728" s="22"/>
    </row>
    <row r="729" spans="1:8" ht="12.75" customHeight="1" x14ac:dyDescent="0.2">
      <c r="A729" s="20"/>
      <c r="B729" s="20"/>
      <c r="D729" s="20"/>
      <c r="E729" s="20"/>
      <c r="F729" s="20"/>
      <c r="G729" s="25"/>
      <c r="H729" s="22"/>
    </row>
    <row r="730" spans="1:8" ht="12.75" customHeight="1" x14ac:dyDescent="0.2">
      <c r="A730" s="20"/>
      <c r="B730" s="20"/>
      <c r="D730" s="20"/>
      <c r="E730" s="20"/>
      <c r="F730" s="20"/>
      <c r="G730" s="25"/>
      <c r="H730" s="22"/>
    </row>
    <row r="731" spans="1:8" ht="12.75" customHeight="1" x14ac:dyDescent="0.2">
      <c r="A731" s="20"/>
      <c r="B731" s="20"/>
      <c r="D731" s="20"/>
      <c r="E731" s="20"/>
      <c r="F731" s="20"/>
      <c r="G731" s="25"/>
      <c r="H731" s="22"/>
    </row>
    <row r="732" spans="1:8" ht="12.75" customHeight="1" x14ac:dyDescent="0.2">
      <c r="A732" s="20"/>
      <c r="B732" s="20"/>
      <c r="D732" s="20"/>
      <c r="E732" s="20"/>
      <c r="F732" s="20"/>
      <c r="G732" s="25"/>
      <c r="H732" s="22"/>
    </row>
    <row r="733" spans="1:8" ht="12.75" customHeight="1" x14ac:dyDescent="0.2">
      <c r="A733" s="20"/>
      <c r="B733" s="20"/>
      <c r="D733" s="20"/>
      <c r="E733" s="20"/>
      <c r="F733" s="20"/>
      <c r="G733" s="25"/>
      <c r="H733" s="22"/>
    </row>
    <row r="734" spans="1:8" ht="12.75" customHeight="1" x14ac:dyDescent="0.2">
      <c r="A734" s="20"/>
      <c r="B734" s="20"/>
      <c r="D734" s="20"/>
      <c r="E734" s="20"/>
      <c r="F734" s="20"/>
      <c r="G734" s="25"/>
      <c r="H734" s="22"/>
    </row>
    <row r="735" spans="1:8" ht="12.75" customHeight="1" x14ac:dyDescent="0.2">
      <c r="A735" s="20"/>
      <c r="B735" s="20"/>
      <c r="D735" s="20"/>
      <c r="E735" s="20"/>
      <c r="F735" s="20"/>
      <c r="G735" s="25"/>
      <c r="H735" s="22"/>
    </row>
    <row r="736" spans="1:8" ht="12.75" customHeight="1" x14ac:dyDescent="0.2">
      <c r="A736" s="20"/>
      <c r="B736" s="20"/>
      <c r="D736" s="20"/>
      <c r="E736" s="20"/>
      <c r="F736" s="20"/>
      <c r="G736" s="25"/>
      <c r="H736" s="22"/>
    </row>
    <row r="737" spans="1:8" ht="12.75" customHeight="1" x14ac:dyDescent="0.2">
      <c r="A737" s="20"/>
      <c r="B737" s="20"/>
      <c r="D737" s="20"/>
      <c r="E737" s="20"/>
      <c r="F737" s="20"/>
      <c r="G737" s="25"/>
      <c r="H737" s="22"/>
    </row>
    <row r="738" spans="1:8" ht="12.75" customHeight="1" x14ac:dyDescent="0.2">
      <c r="A738" s="20"/>
      <c r="B738" s="20"/>
      <c r="D738" s="20"/>
      <c r="E738" s="20"/>
      <c r="F738" s="20"/>
      <c r="G738" s="25"/>
      <c r="H738" s="22"/>
    </row>
    <row r="739" spans="1:8" ht="12.75" customHeight="1" x14ac:dyDescent="0.2">
      <c r="A739" s="20"/>
      <c r="B739" s="20"/>
      <c r="D739" s="20"/>
      <c r="E739" s="20"/>
      <c r="F739" s="20"/>
      <c r="G739" s="25"/>
      <c r="H739" s="22"/>
    </row>
    <row r="740" spans="1:8" ht="12.75" customHeight="1" x14ac:dyDescent="0.2">
      <c r="A740" s="20"/>
      <c r="B740" s="20"/>
      <c r="D740" s="20"/>
      <c r="E740" s="20"/>
      <c r="F740" s="20"/>
      <c r="G740" s="25"/>
      <c r="H740" s="22"/>
    </row>
    <row r="741" spans="1:8" ht="12.75" customHeight="1" x14ac:dyDescent="0.2">
      <c r="A741" s="20"/>
      <c r="B741" s="20"/>
      <c r="D741" s="20"/>
      <c r="E741" s="20"/>
      <c r="F741" s="20"/>
      <c r="G741" s="25"/>
      <c r="H741" s="22"/>
    </row>
    <row r="742" spans="1:8" ht="12.75" customHeight="1" x14ac:dyDescent="0.2">
      <c r="A742" s="20"/>
      <c r="B742" s="20"/>
      <c r="D742" s="20"/>
      <c r="E742" s="20"/>
      <c r="F742" s="20"/>
      <c r="G742" s="25"/>
      <c r="H742" s="22"/>
    </row>
    <row r="743" spans="1:8" ht="12.75" customHeight="1" x14ac:dyDescent="0.2">
      <c r="A743" s="20"/>
      <c r="B743" s="20"/>
      <c r="D743" s="20"/>
      <c r="E743" s="20"/>
      <c r="F743" s="20"/>
      <c r="G743" s="25"/>
      <c r="H743" s="22"/>
    </row>
    <row r="744" spans="1:8" ht="12.75" customHeight="1" x14ac:dyDescent="0.2">
      <c r="A744" s="20"/>
      <c r="B744" s="20"/>
      <c r="D744" s="20"/>
      <c r="E744" s="20"/>
      <c r="F744" s="20"/>
      <c r="G744" s="25"/>
      <c r="H744" s="22"/>
    </row>
    <row r="745" spans="1:8" ht="12.75" customHeight="1" x14ac:dyDescent="0.2">
      <c r="A745" s="20"/>
      <c r="B745" s="20"/>
      <c r="D745" s="20"/>
      <c r="E745" s="20"/>
      <c r="F745" s="20"/>
      <c r="G745" s="25"/>
      <c r="H745" s="22"/>
    </row>
    <row r="746" spans="1:8" ht="12.75" customHeight="1" x14ac:dyDescent="0.2">
      <c r="A746" s="20"/>
      <c r="B746" s="20"/>
      <c r="D746" s="20"/>
      <c r="E746" s="20"/>
      <c r="F746" s="20"/>
      <c r="G746" s="25"/>
      <c r="H746" s="22"/>
    </row>
    <row r="747" spans="1:8" ht="12.75" customHeight="1" x14ac:dyDescent="0.2">
      <c r="A747" s="20"/>
      <c r="B747" s="20"/>
      <c r="D747" s="20"/>
      <c r="E747" s="20"/>
      <c r="F747" s="20"/>
      <c r="G747" s="25"/>
      <c r="H747" s="22"/>
    </row>
    <row r="748" spans="1:8" ht="12.75" customHeight="1" x14ac:dyDescent="0.2">
      <c r="A748" s="20"/>
      <c r="B748" s="20"/>
      <c r="D748" s="20"/>
      <c r="E748" s="20"/>
      <c r="F748" s="20"/>
      <c r="G748" s="25"/>
      <c r="H748" s="22"/>
    </row>
    <row r="749" spans="1:8" ht="12.75" customHeight="1" x14ac:dyDescent="0.2">
      <c r="A749" s="20"/>
      <c r="B749" s="20"/>
      <c r="D749" s="20"/>
      <c r="E749" s="20"/>
      <c r="F749" s="20"/>
      <c r="G749" s="25"/>
      <c r="H749" s="22"/>
    </row>
    <row r="750" spans="1:8" ht="12.75" customHeight="1" x14ac:dyDescent="0.2">
      <c r="A750" s="20"/>
      <c r="B750" s="20"/>
      <c r="D750" s="20"/>
      <c r="E750" s="20"/>
      <c r="F750" s="20"/>
      <c r="G750" s="25"/>
      <c r="H750" s="22"/>
    </row>
    <row r="751" spans="1:8" ht="12.75" customHeight="1" x14ac:dyDescent="0.2">
      <c r="A751" s="20"/>
      <c r="B751" s="20"/>
      <c r="D751" s="20"/>
      <c r="E751" s="20"/>
      <c r="F751" s="20"/>
      <c r="G751" s="25"/>
      <c r="H751" s="22"/>
    </row>
    <row r="752" spans="1:8" ht="12.75" customHeight="1" x14ac:dyDescent="0.2">
      <c r="A752" s="20"/>
      <c r="B752" s="20"/>
      <c r="D752" s="20"/>
      <c r="E752" s="20"/>
      <c r="F752" s="20"/>
      <c r="G752" s="25"/>
      <c r="H752" s="22"/>
    </row>
    <row r="753" spans="1:8" ht="12.75" customHeight="1" x14ac:dyDescent="0.2">
      <c r="A753" s="20"/>
      <c r="B753" s="20"/>
      <c r="D753" s="20"/>
      <c r="E753" s="20"/>
      <c r="F753" s="20"/>
      <c r="G753" s="25"/>
      <c r="H753" s="22"/>
    </row>
    <row r="754" spans="1:8" ht="12.75" customHeight="1" x14ac:dyDescent="0.2">
      <c r="A754" s="20"/>
      <c r="B754" s="20"/>
      <c r="D754" s="20"/>
      <c r="E754" s="20"/>
      <c r="F754" s="20"/>
      <c r="G754" s="25"/>
      <c r="H754" s="22"/>
    </row>
    <row r="755" spans="1:8" ht="12.75" customHeight="1" x14ac:dyDescent="0.2">
      <c r="A755" s="20"/>
      <c r="B755" s="20"/>
      <c r="D755" s="20"/>
      <c r="E755" s="20"/>
      <c r="F755" s="20"/>
      <c r="G755" s="25"/>
      <c r="H755" s="22"/>
    </row>
    <row r="756" spans="1:8" ht="12.75" customHeight="1" x14ac:dyDescent="0.2">
      <c r="A756" s="20"/>
      <c r="B756" s="20"/>
      <c r="D756" s="20"/>
      <c r="E756" s="20"/>
      <c r="F756" s="20"/>
      <c r="G756" s="25"/>
      <c r="H756" s="22"/>
    </row>
    <row r="757" spans="1:8" ht="12.75" customHeight="1" x14ac:dyDescent="0.2">
      <c r="A757" s="20"/>
      <c r="B757" s="20"/>
      <c r="D757" s="20"/>
      <c r="E757" s="20"/>
      <c r="F757" s="20"/>
      <c r="G757" s="25"/>
      <c r="H757" s="22"/>
    </row>
    <row r="758" spans="1:8" ht="12.75" customHeight="1" x14ac:dyDescent="0.2">
      <c r="A758" s="20"/>
      <c r="B758" s="20"/>
      <c r="D758" s="20"/>
      <c r="E758" s="20"/>
      <c r="F758" s="20"/>
      <c r="G758" s="25"/>
      <c r="H758" s="22"/>
    </row>
    <row r="759" spans="1:8" ht="12.75" customHeight="1" x14ac:dyDescent="0.2">
      <c r="A759" s="20"/>
      <c r="B759" s="20"/>
      <c r="D759" s="20"/>
      <c r="E759" s="20"/>
      <c r="F759" s="20"/>
      <c r="G759" s="25"/>
      <c r="H759" s="22"/>
    </row>
    <row r="760" spans="1:8" ht="12.75" customHeight="1" x14ac:dyDescent="0.2">
      <c r="A760" s="20"/>
      <c r="B760" s="20"/>
      <c r="D760" s="20"/>
      <c r="E760" s="20"/>
      <c r="F760" s="20"/>
      <c r="G760" s="25"/>
      <c r="H760" s="22"/>
    </row>
    <row r="761" spans="1:8" ht="12.75" customHeight="1" x14ac:dyDescent="0.2">
      <c r="A761" s="20"/>
      <c r="B761" s="20"/>
      <c r="D761" s="20"/>
      <c r="E761" s="20"/>
      <c r="F761" s="20"/>
      <c r="G761" s="25"/>
      <c r="H761" s="22"/>
    </row>
    <row r="762" spans="1:8" ht="12.75" customHeight="1" x14ac:dyDescent="0.2">
      <c r="A762" s="20"/>
      <c r="B762" s="20"/>
      <c r="D762" s="20"/>
      <c r="E762" s="20"/>
      <c r="F762" s="20"/>
      <c r="G762" s="25"/>
      <c r="H762" s="22"/>
    </row>
    <row r="763" spans="1:8" ht="12.75" customHeight="1" x14ac:dyDescent="0.2">
      <c r="A763" s="20"/>
      <c r="B763" s="20"/>
      <c r="D763" s="20"/>
      <c r="E763" s="20"/>
      <c r="F763" s="20"/>
      <c r="G763" s="25"/>
      <c r="H763" s="22"/>
    </row>
    <row r="764" spans="1:8" ht="12.75" customHeight="1" x14ac:dyDescent="0.2">
      <c r="A764" s="20"/>
      <c r="B764" s="20"/>
      <c r="D764" s="20"/>
      <c r="E764" s="20"/>
      <c r="F764" s="20"/>
      <c r="G764" s="25"/>
      <c r="H764" s="22"/>
    </row>
    <row r="765" spans="1:8" ht="12.75" customHeight="1" x14ac:dyDescent="0.2">
      <c r="A765" s="20"/>
      <c r="B765" s="20"/>
      <c r="D765" s="20"/>
      <c r="E765" s="20"/>
      <c r="F765" s="20"/>
      <c r="G765" s="25"/>
      <c r="H765" s="22"/>
    </row>
    <row r="766" spans="1:8" ht="12.75" customHeight="1" x14ac:dyDescent="0.2">
      <c r="A766" s="20"/>
      <c r="B766" s="20"/>
      <c r="D766" s="20"/>
      <c r="E766" s="20"/>
      <c r="F766" s="20"/>
      <c r="G766" s="25"/>
      <c r="H766" s="22"/>
    </row>
    <row r="767" spans="1:8" ht="12.75" customHeight="1" x14ac:dyDescent="0.2">
      <c r="A767" s="20"/>
      <c r="B767" s="20"/>
      <c r="D767" s="20"/>
      <c r="E767" s="20"/>
      <c r="F767" s="20"/>
      <c r="G767" s="25"/>
      <c r="H767" s="22"/>
    </row>
    <row r="768" spans="1:8" ht="12.75" customHeight="1" x14ac:dyDescent="0.2">
      <c r="A768" s="20"/>
      <c r="B768" s="20"/>
      <c r="D768" s="20"/>
      <c r="E768" s="20"/>
      <c r="F768" s="20"/>
      <c r="G768" s="25"/>
      <c r="H768" s="22"/>
    </row>
    <row r="769" spans="1:8" ht="12.75" customHeight="1" x14ac:dyDescent="0.2">
      <c r="A769" s="20"/>
      <c r="B769" s="20"/>
      <c r="D769" s="26"/>
      <c r="E769" s="20"/>
      <c r="F769" s="20"/>
      <c r="G769" s="25"/>
      <c r="H769" s="22"/>
    </row>
    <row r="770" spans="1:8" ht="12.75" customHeight="1" x14ac:dyDescent="0.2">
      <c r="F770" s="20"/>
      <c r="G770" s="25"/>
      <c r="H770" s="22"/>
    </row>
    <row r="771" spans="1:8" ht="12.75" customHeight="1" x14ac:dyDescent="0.2">
      <c r="F771" s="20"/>
      <c r="G771" s="25"/>
      <c r="H771" s="22"/>
    </row>
    <row r="772" spans="1:8" ht="12.75" customHeight="1" x14ac:dyDescent="0.2">
      <c r="F772" s="20"/>
      <c r="G772" s="25"/>
      <c r="H772" s="22"/>
    </row>
    <row r="773" spans="1:8" ht="12.75" customHeight="1" x14ac:dyDescent="0.2">
      <c r="F773" s="20"/>
      <c r="G773" s="25"/>
      <c r="H773" s="22"/>
    </row>
    <row r="774" spans="1:8" ht="12.75" customHeight="1" x14ac:dyDescent="0.2">
      <c r="F774" s="20"/>
      <c r="G774" s="25"/>
      <c r="H774" s="22"/>
    </row>
    <row r="775" spans="1:8" ht="12.75" customHeight="1" x14ac:dyDescent="0.2">
      <c r="F775" s="20"/>
      <c r="G775" s="25"/>
      <c r="H775" s="22"/>
    </row>
    <row r="776" spans="1:8" ht="12.75" customHeight="1" x14ac:dyDescent="0.2">
      <c r="F776" s="20"/>
      <c r="G776" s="25"/>
      <c r="H776" s="22"/>
    </row>
    <row r="777" spans="1:8" ht="12.75" customHeight="1" x14ac:dyDescent="0.2">
      <c r="G777" s="25"/>
      <c r="H777" s="22"/>
    </row>
    <row r="778" spans="1:8" ht="12.75" customHeight="1" x14ac:dyDescent="0.2">
      <c r="F778" s="20"/>
      <c r="G778" s="25"/>
      <c r="H778" s="22"/>
    </row>
    <row r="779" spans="1:8" ht="12.75" customHeight="1" x14ac:dyDescent="0.2">
      <c r="F779" s="20"/>
      <c r="G779" s="25"/>
      <c r="H779" s="22"/>
    </row>
    <row r="780" spans="1:8" ht="12.75" customHeight="1" x14ac:dyDescent="0.2">
      <c r="F780" s="20"/>
      <c r="G780" s="25"/>
      <c r="H780" s="22"/>
    </row>
    <row r="781" spans="1:8" ht="12.75" customHeight="1" x14ac:dyDescent="0.2">
      <c r="F781" s="20"/>
      <c r="G781" s="25"/>
      <c r="H781" s="22"/>
    </row>
    <row r="782" spans="1:8" ht="12.75" customHeight="1" x14ac:dyDescent="0.2">
      <c r="F782" s="20"/>
      <c r="G782" s="25"/>
      <c r="H782" s="22"/>
    </row>
    <row r="783" spans="1:8" ht="12.75" customHeight="1" x14ac:dyDescent="0.2">
      <c r="F783" s="20"/>
      <c r="G783" s="25"/>
      <c r="H783" s="22"/>
    </row>
    <row r="784" spans="1:8" ht="12.75" customHeight="1" x14ac:dyDescent="0.2">
      <c r="F784" s="20"/>
      <c r="G784" s="25"/>
      <c r="H784" s="22"/>
    </row>
    <row r="785" spans="1:8" ht="12.75" customHeight="1" x14ac:dyDescent="0.2">
      <c r="G785" s="25"/>
      <c r="H785" s="22"/>
    </row>
    <row r="786" spans="1:8" ht="12.75" customHeight="1" x14ac:dyDescent="0.2">
      <c r="A786" s="38"/>
      <c r="B786" s="38"/>
      <c r="C786" s="38"/>
      <c r="D786" s="38"/>
      <c r="E786" s="38"/>
      <c r="F786" s="38"/>
      <c r="G786" s="38"/>
      <c r="H786" s="38"/>
    </row>
  </sheetData>
  <autoFilter ref="A8:H785" xr:uid="{00000000-0009-0000-0000-000000000000}"/>
  <sortState xmlns:xlrd2="http://schemas.microsoft.com/office/spreadsheetml/2017/richdata2" ref="A9:H121">
    <sortCondition ref="B9:B121"/>
  </sortState>
  <mergeCells count="1">
    <mergeCell ref="B6:D6"/>
  </mergeCells>
  <pageMargins left="0.70866141732283472" right="0.70866141732283472" top="0.51181102362204722" bottom="0.51181102362204722" header="0.51181102362204722" footer="0.35433070866141736"/>
  <pageSetup paperSize="9" scale="10" orientation="landscape" horizontalDpi="4294967292" verticalDpi="4294967292" r:id="rId1"/>
  <headerFooter alignWithMargins="0">
    <oddFooter xml:space="preserve">&amp;LData annex&amp;C&amp;A&amp;R© Analysys Mason Ltd </oddFooter>
  </headerFooter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Introduction</vt:lpstr>
      <vt:lpstr>Data</vt:lpstr>
      <vt:lpstr>Data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seph Nour</dc:creator>
  <cp:lastModifiedBy>Sarah Peake</cp:lastModifiedBy>
  <dcterms:created xsi:type="dcterms:W3CDTF">2018-11-14T11:36:39Z</dcterms:created>
  <dcterms:modified xsi:type="dcterms:W3CDTF">2019-09-03T07:59:26Z</dcterms:modified>
</cp:coreProperties>
</file>